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Español\"/>
    </mc:Choice>
  </mc:AlternateContent>
  <bookViews>
    <workbookView xWindow="0" yWindow="0" windowWidth="23328" windowHeight="8627"/>
  </bookViews>
  <sheets>
    <sheet name="Endeudamiento y carga" sheetId="9" r:id="rId1"/>
    <sheet name="2_20_1" sheetId="51" r:id="rId2"/>
    <sheet name="2_29" sheetId="62" r:id="rId3"/>
    <sheet name="2_20_2" sheetId="52" r:id="rId4"/>
    <sheet name="2_20_3" sheetId="53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5" uniqueCount="72">
  <si>
    <t>2.20.1</t>
  </si>
  <si>
    <t>2.29</t>
  </si>
  <si>
    <t>2.20.2</t>
  </si>
  <si>
    <t>2.20.3</t>
  </si>
  <si>
    <t>Endeudamiento y carga financiera por actividad y tamaño</t>
  </si>
  <si>
    <t>Número de empresas</t>
  </si>
  <si>
    <t>Endeudamiento E1 (Recursos ajenos con coste/pasivo remunerado)</t>
  </si>
  <si>
    <t>Carga financiera (Intereses/REB+Ingresos financieros)</t>
  </si>
  <si>
    <t>Central de Balances</t>
  </si>
  <si>
    <t>Resultados anuales de las empresas no financieras</t>
  </si>
  <si>
    <t>Nº Cuadro</t>
  </si>
  <si>
    <t>Endeudamiento E1 - Distribución estadística</t>
  </si>
  <si>
    <t>FUENTES: Registros Mercantiles y Banco de España.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537.923 / 42,2 %</t>
  </si>
  <si>
    <t>757.098 / 53,4 %</t>
  </si>
  <si>
    <t>844.923 / 56,1 %</t>
  </si>
  <si>
    <t>843.457 / 55,8 %</t>
  </si>
  <si>
    <t>838.497 / 53,5 %</t>
  </si>
  <si>
    <t>Número de empresas / Cobertura total nacional</t>
  </si>
  <si>
    <t>ANÁLISIS EMPRESARIAL</t>
  </si>
  <si>
    <t>CUADROS POR ACTIVIDAD, TAMAÑO Y NATURALEZA. RATIOS SIGNIFICATIVAS</t>
  </si>
  <si>
    <t>NOTA: Véanse en el cuadro 2.8 las fórmulas empleadas en su cálculo.</t>
  </si>
  <si>
    <t>Ratios de posición financiera. Endeudamiento (recursos ajenos con coste sobre pasivo remunerado, precios corrientes, saldo final) (E.1)</t>
  </si>
  <si>
    <t>CUADRO 2.20.1</t>
  </si>
  <si>
    <t>NOTA: El numerador y denominador de esta ratio se ha depurado de las operaciones singulares entre empresas del grupo. Véase en el pro memoria del cuadro 2.4 el numerador utilizado en la ratio y en el cuadro 2.1.1 los importes utilizados en el denominador.</t>
  </si>
  <si>
    <t>Ratios de posición financiera. Endeudamiento [recursos ajenos con coste sobre (REB+Ingresos financieros), saldo final] (E.2)</t>
  </si>
  <si>
    <t>CUADRO 2.20.2</t>
  </si>
  <si>
    <t>NOTA: El numerador y denominador de esta ratio se ha depurado de las operaciones singulares entre empresas del grupo. Véase en el cuadro 2.1.1 los importes utilizados en el numerador y denominador de esta ratio.</t>
  </si>
  <si>
    <t>Ratios de posición financiera. Carga financiera por intereses [intereses por financiación recibida sobre (REB+Ingresos financieros)]</t>
  </si>
  <si>
    <t>CUADRO 2.20.3</t>
  </si>
  <si>
    <t xml:space="preserve">  5. Suministro de agua, actividades de saneamiento, gestión de
      residuos y  descontaminación</t>
  </si>
  <si>
    <t xml:space="preserve">   1. Agricultura, ganadería, silvicultura y pesca</t>
  </si>
  <si>
    <r>
      <t>TERCER CUARTIL Q</t>
    </r>
    <r>
      <rPr>
        <vertAlign val="subscript"/>
        <sz val="7"/>
        <rFont val="BdE Neue Helvetica 45 Light"/>
        <family val="2"/>
      </rPr>
      <t>3</t>
    </r>
  </si>
  <si>
    <r>
      <t>PRIMER CUARTIL Q</t>
    </r>
    <r>
      <rPr>
        <vertAlign val="subscript"/>
        <sz val="7"/>
        <rFont val="BdE Neue Helvetica 45 Light"/>
        <family val="2"/>
      </rPr>
      <t>1</t>
    </r>
  </si>
  <si>
    <t>MEDIANA</t>
  </si>
  <si>
    <t xml:space="preserve">AÑOS </t>
  </si>
  <si>
    <t>CUADROS POR ACTIVIDAD, TAMAÑO Y NATURALEZA. ESTADÍSTICOS SIGNIFICATIVOS</t>
  </si>
  <si>
    <t>Endeudamiento (recursos ajenos con coste sobre pasivo remunerado) (E.1)</t>
  </si>
  <si>
    <t>CUADRO 2.29</t>
  </si>
  <si>
    <t>Endeudamiento E2 [Recursos ajenos con coste/(REB+Ingresos financieros)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#0.0\ \ \ \ "/>
    <numFmt numFmtId="165" formatCode="#,##0.0"/>
    <numFmt numFmtId="166" formatCode="0.0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vertAlign val="subscript"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4" fillId="0" borderId="0"/>
  </cellStyleXfs>
  <cellXfs count="140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2" xfId="3" applyFont="1" applyBorder="1" applyAlignment="1">
      <alignment horizontal="center" vertical="center"/>
    </xf>
    <xf numFmtId="0" fontId="8" fillId="0" borderId="3" xfId="3" applyFont="1" applyBorder="1" applyAlignment="1">
      <alignment horizontal="center" vertical="center"/>
    </xf>
    <xf numFmtId="0" fontId="8" fillId="0" borderId="7" xfId="3" applyFont="1" applyBorder="1"/>
    <xf numFmtId="0" fontId="8" fillId="0" borderId="15" xfId="3" applyFont="1" applyBorder="1" applyAlignment="1">
      <alignment vertical="center"/>
    </xf>
    <xf numFmtId="0" fontId="8" fillId="0" borderId="0" xfId="3" applyFont="1" applyFill="1"/>
    <xf numFmtId="0" fontId="11" fillId="0" borderId="0" xfId="5" applyBorder="1" applyAlignment="1" applyProtection="1">
      <alignment horizontal="left"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7" xfId="3" applyFont="1" applyBorder="1" applyAlignment="1">
      <alignment horizontal="center"/>
    </xf>
    <xf numFmtId="0" fontId="8" fillId="0" borderId="18" xfId="3" applyFont="1" applyBorder="1" applyAlignment="1"/>
    <xf numFmtId="0" fontId="8" fillId="0" borderId="8" xfId="3" applyFont="1" applyBorder="1" applyAlignment="1"/>
    <xf numFmtId="0" fontId="8" fillId="0" borderId="0" xfId="3" applyFont="1" applyBorder="1" applyProtection="1"/>
    <xf numFmtId="0" fontId="8" fillId="0" borderId="20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15" xfId="3" applyFont="1" applyBorder="1"/>
    <xf numFmtId="0" fontId="8" fillId="0" borderId="0" xfId="3" applyFont="1" applyAlignment="1">
      <alignment horizontal="center"/>
    </xf>
    <xf numFmtId="0" fontId="8" fillId="0" borderId="11" xfId="3" applyFont="1" applyBorder="1"/>
    <xf numFmtId="0" fontId="8" fillId="0" borderId="6" xfId="3" applyFont="1" applyBorder="1" applyAlignment="1">
      <alignment horizontal="left" vertical="center"/>
    </xf>
    <xf numFmtId="0" fontId="8" fillId="0" borderId="17" xfId="3" applyFont="1" applyBorder="1" applyAlignment="1" applyProtection="1">
      <alignment vertical="center"/>
    </xf>
    <xf numFmtId="0" fontId="8" fillId="0" borderId="15" xfId="3" applyFont="1" applyBorder="1" applyProtection="1"/>
    <xf numFmtId="0" fontId="8" fillId="0" borderId="21" xfId="3" applyFont="1" applyBorder="1" applyProtection="1"/>
    <xf numFmtId="0" fontId="8" fillId="0" borderId="8" xfId="3" applyFont="1" applyBorder="1"/>
    <xf numFmtId="0" fontId="8" fillId="0" borderId="11" xfId="3" applyFont="1" applyBorder="1" applyProtection="1"/>
    <xf numFmtId="0" fontId="8" fillId="0" borderId="16" xfId="3" applyFont="1" applyBorder="1"/>
    <xf numFmtId="0" fontId="8" fillId="0" borderId="0" xfId="3" applyFont="1" applyFill="1" applyBorder="1" applyAlignment="1">
      <alignment horizontal="center"/>
    </xf>
    <xf numFmtId="0" fontId="8" fillId="0" borderId="22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wrapText="1" indent="1"/>
    </xf>
    <xf numFmtId="0" fontId="8" fillId="0" borderId="17" xfId="3" applyFont="1" applyBorder="1" applyProtection="1"/>
    <xf numFmtId="0" fontId="8" fillId="0" borderId="10" xfId="3" applyFont="1" applyBorder="1"/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Fill="1" applyBorder="1" applyAlignment="1" applyProtection="1">
      <alignment horizontal="right" wrapText="1" indent="1"/>
    </xf>
    <xf numFmtId="164" fontId="8" fillId="0" borderId="20" xfId="3" applyNumberFormat="1" applyFont="1" applyFill="1" applyBorder="1" applyAlignment="1" applyProtection="1">
      <alignment horizontal="right" vertical="center" wrapText="1" indent="1"/>
    </xf>
    <xf numFmtId="0" fontId="8" fillId="0" borderId="15" xfId="3" applyFont="1" applyBorder="1" applyAlignment="1" applyProtection="1"/>
    <xf numFmtId="0" fontId="10" fillId="0" borderId="7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6" xfId="3" applyFont="1" applyBorder="1" applyAlignment="1">
      <alignment horizont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horizontal="right" wrapText="1" indent="1"/>
    </xf>
    <xf numFmtId="165" fontId="8" fillId="0" borderId="20" xfId="3" applyNumberFormat="1" applyFont="1" applyFill="1" applyBorder="1" applyAlignment="1" applyProtection="1">
      <alignment horizontal="right" vertical="center" wrapText="1" indent="1"/>
    </xf>
    <xf numFmtId="164" fontId="8" fillId="0" borderId="20" xfId="3" applyNumberFormat="1" applyFont="1" applyBorder="1" applyAlignment="1" applyProtection="1">
      <alignment horizontal="right" vertical="center" wrapText="1" indent="1"/>
    </xf>
    <xf numFmtId="164" fontId="8" fillId="0" borderId="0" xfId="3" applyNumberFormat="1" applyFont="1" applyBorder="1" applyAlignment="1" applyProtection="1">
      <alignment horizontal="right" wrapText="1" indent="1"/>
    </xf>
    <xf numFmtId="166" fontId="8" fillId="0" borderId="0" xfId="3" applyNumberFormat="1" applyFont="1" applyBorder="1" applyAlignment="1" applyProtection="1">
      <alignment vertical="center"/>
    </xf>
    <xf numFmtId="166" fontId="8" fillId="0" borderId="23" xfId="3" applyNumberFormat="1" applyFont="1" applyBorder="1" applyAlignment="1" applyProtection="1">
      <alignment vertical="center"/>
    </xf>
    <xf numFmtId="0" fontId="8" fillId="0" borderId="23" xfId="3" applyFont="1" applyBorder="1" applyAlignment="1">
      <alignment vertical="center"/>
    </xf>
    <xf numFmtId="166" fontId="8" fillId="0" borderId="0" xfId="3" applyNumberFormat="1" applyFont="1" applyAlignment="1" applyProtection="1">
      <alignment vertical="center"/>
    </xf>
    <xf numFmtId="0" fontId="8" fillId="0" borderId="19" xfId="3" applyFont="1" applyBorder="1" applyAlignment="1" applyProtection="1">
      <alignment vertical="center"/>
    </xf>
    <xf numFmtId="166" fontId="8" fillId="0" borderId="20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vertical="center"/>
    </xf>
    <xf numFmtId="166" fontId="8" fillId="0" borderId="24" xfId="3" applyNumberFormat="1" applyFont="1" applyBorder="1" applyAlignment="1" applyProtection="1">
      <alignment vertical="center"/>
    </xf>
    <xf numFmtId="0" fontId="8" fillId="0" borderId="20" xfId="3" applyFont="1" applyBorder="1" applyAlignment="1">
      <alignment horizontal="left" vertical="center"/>
    </xf>
    <xf numFmtId="0" fontId="8" fillId="0" borderId="20" xfId="3" applyFont="1" applyBorder="1" applyAlignment="1">
      <alignment horizontal="left" vertical="center" indent="1"/>
    </xf>
    <xf numFmtId="0" fontId="8" fillId="0" borderId="24" xfId="3" applyFont="1" applyBorder="1" applyAlignment="1">
      <alignment vertical="center"/>
    </xf>
    <xf numFmtId="166" fontId="8" fillId="0" borderId="6" xfId="3" applyNumberFormat="1" applyFont="1" applyBorder="1" applyAlignment="1" applyProtection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1" xfId="3" applyFont="1" applyBorder="1" applyAlignment="1"/>
    <xf numFmtId="0" fontId="13" fillId="2" borderId="0" xfId="5" applyFont="1" applyFill="1" applyAlignment="1" applyProtection="1">
      <alignment horizontal="left" indent="2"/>
    </xf>
    <xf numFmtId="1" fontId="8" fillId="0" borderId="0" xfId="3" quotePrefix="1" applyNumberFormat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3" fontId="8" fillId="0" borderId="0" xfId="6" applyNumberFormat="1" applyFont="1" applyBorder="1" applyAlignment="1" applyProtection="1">
      <alignment horizontal="center"/>
    </xf>
    <xf numFmtId="0" fontId="8" fillId="0" borderId="0" xfId="6" applyFont="1" applyBorder="1" applyAlignment="1" applyProtection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Border="1" applyAlignment="1">
      <alignment horizontal="left" vertical="center" wrapText="1"/>
    </xf>
    <xf numFmtId="0" fontId="8" fillId="0" borderId="0" xfId="3" quotePrefix="1" applyFont="1" applyBorder="1" applyAlignment="1">
      <alignment horizontal="left" vertical="center" wrapText="1"/>
    </xf>
    <xf numFmtId="0" fontId="8" fillId="0" borderId="0" xfId="3" applyFont="1" applyAlignment="1">
      <alignment horizontal="left" vertical="center" wrapText="1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5" name="Imagen 4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849547" cy="647682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86361" y="-1186361"/>
          <a:ext cx="6476826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1" y="0"/>
    <xdr:ext cx="8871022" cy="6580389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45317" y="-1145316"/>
          <a:ext cx="6580389" cy="887102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849547" cy="647682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86361" y="-1186361"/>
          <a:ext cx="6476826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849547" cy="647682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86361" y="-1186361"/>
          <a:ext cx="6476826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>
      <selection activeCell="C7" sqref="C7"/>
    </sheetView>
  </sheetViews>
  <sheetFormatPr baseColWidth="10" defaultColWidth="11.44140625" defaultRowHeight="12.45" x14ac:dyDescent="0.2"/>
  <cols>
    <col min="1" max="1" width="11.44140625" style="1" customWidth="1"/>
    <col min="2" max="2" width="74.554687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8</v>
      </c>
      <c r="B3" s="4"/>
    </row>
    <row r="4" spans="1:3" ht="17.7" x14ac:dyDescent="0.3">
      <c r="A4" s="5" t="s">
        <v>9</v>
      </c>
      <c r="B4" s="4"/>
    </row>
    <row r="5" spans="1:3" ht="17.7" x14ac:dyDescent="0.3">
      <c r="A5" s="2"/>
    </row>
    <row r="7" spans="1:3" ht="17.7" x14ac:dyDescent="0.25">
      <c r="A7" s="6" t="s">
        <v>4</v>
      </c>
      <c r="B7" s="6"/>
      <c r="C7" s="7" t="s">
        <v>10</v>
      </c>
    </row>
    <row r="8" spans="1:3" x14ac:dyDescent="0.2">
      <c r="A8" s="4"/>
      <c r="B8" s="4"/>
      <c r="C8" s="4"/>
    </row>
    <row r="9" spans="1:3" ht="14.4" x14ac:dyDescent="0.25">
      <c r="B9" s="7" t="s">
        <v>6</v>
      </c>
      <c r="C9" s="131" t="s">
        <v>0</v>
      </c>
    </row>
    <row r="10" spans="1:3" ht="14.4" x14ac:dyDescent="0.25">
      <c r="B10" s="7" t="s">
        <v>11</v>
      </c>
      <c r="C10" s="131" t="s">
        <v>1</v>
      </c>
    </row>
    <row r="11" spans="1:3" ht="14.4" x14ac:dyDescent="0.25">
      <c r="B11" s="7" t="s">
        <v>71</v>
      </c>
      <c r="C11" s="131" t="s">
        <v>2</v>
      </c>
    </row>
    <row r="12" spans="1:3" ht="14.4" x14ac:dyDescent="0.25">
      <c r="B12" s="7" t="s">
        <v>7</v>
      </c>
      <c r="C12" s="131" t="s">
        <v>3</v>
      </c>
    </row>
    <row r="13" spans="1:3" ht="14.4" x14ac:dyDescent="0.25">
      <c r="B13" s="7"/>
      <c r="C13" s="7"/>
    </row>
    <row r="14" spans="1:3" ht="14.4" x14ac:dyDescent="0.25">
      <c r="B14" s="7"/>
      <c r="C14" s="7"/>
    </row>
    <row r="15" spans="1:3" ht="14.4" x14ac:dyDescent="0.25">
      <c r="B15" s="7"/>
      <c r="C15" s="7"/>
    </row>
    <row r="16" spans="1:3" x14ac:dyDescent="0.2">
      <c r="A16" s="4"/>
      <c r="B16" s="4"/>
      <c r="C16" s="4"/>
    </row>
    <row r="17" spans="1:3" ht="14.4" x14ac:dyDescent="0.25">
      <c r="A17" s="4"/>
      <c r="B17" s="7"/>
      <c r="C17" s="7"/>
    </row>
    <row r="18" spans="1:3" ht="14.4" x14ac:dyDescent="0.25">
      <c r="A18" s="4"/>
      <c r="B18" s="7"/>
      <c r="C18" s="7"/>
    </row>
    <row r="19" spans="1:3" ht="14.4" x14ac:dyDescent="0.25">
      <c r="A19" s="4"/>
      <c r="B19" s="7"/>
      <c r="C19" s="7"/>
    </row>
    <row r="20" spans="1:3" ht="14.4" x14ac:dyDescent="0.25">
      <c r="A20" s="4"/>
      <c r="B20" s="7"/>
      <c r="C20" s="7"/>
    </row>
    <row r="21" spans="1:3" x14ac:dyDescent="0.2">
      <c r="A21" s="4"/>
      <c r="B21" s="4"/>
      <c r="C21" s="4"/>
    </row>
    <row r="22" spans="1:3" ht="14.4" x14ac:dyDescent="0.25">
      <c r="A22" s="4"/>
      <c r="B22" s="7"/>
      <c r="C22" s="7"/>
    </row>
    <row r="23" spans="1:3" ht="14.4" x14ac:dyDescent="0.25">
      <c r="A23" s="4"/>
      <c r="B23" s="7"/>
      <c r="C23" s="7"/>
    </row>
    <row r="24" spans="1:3" ht="14.4" x14ac:dyDescent="0.25">
      <c r="A24" s="4"/>
      <c r="B24" s="7"/>
      <c r="C24" s="7"/>
    </row>
    <row r="25" spans="1:3" ht="14.4" x14ac:dyDescent="0.25">
      <c r="A25" s="4"/>
      <c r="B25" s="7"/>
      <c r="C25" s="7"/>
    </row>
    <row r="26" spans="1:3" ht="14.4" x14ac:dyDescent="0.25">
      <c r="A26" s="4"/>
      <c r="B26" s="7"/>
      <c r="C26" s="7"/>
    </row>
    <row r="27" spans="1:3" ht="14.4" x14ac:dyDescent="0.25">
      <c r="A27" s="4"/>
      <c r="B27" s="7"/>
      <c r="C27" s="7"/>
    </row>
  </sheetData>
  <hyperlinks>
    <hyperlink ref="C9" location="'2_20_1'!A1" display="2.20.1"/>
    <hyperlink ref="C10" location="'2_29'!A1" display="2.29"/>
    <hyperlink ref="C11" location="'2_20_2'!A1" display="2.20.2"/>
    <hyperlink ref="C12" location="'2_20_3'!A1" display="2.20.3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0">
    <tabColor theme="4" tint="0.39997558519241921"/>
  </sheetPr>
  <dimension ref="A1:V53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6640625" style="8" customWidth="1"/>
    <col min="13" max="13" width="1.5546875" style="8" customWidth="1"/>
    <col min="14" max="16384" width="10.88671875" style="8"/>
  </cols>
  <sheetData>
    <row r="1" spans="1:13" s="27" customFormat="1" ht="10.5" customHeight="1" x14ac:dyDescent="0.3">
      <c r="A1" s="28" t="s">
        <v>51</v>
      </c>
      <c r="M1" s="29" t="s">
        <v>55</v>
      </c>
    </row>
    <row r="2" spans="1:13" ht="1" customHeight="1" x14ac:dyDescent="0.15"/>
    <row r="3" spans="1:13" s="27" customFormat="1" ht="10.5" customHeight="1" x14ac:dyDescent="0.3">
      <c r="A3" s="28" t="s">
        <v>52</v>
      </c>
    </row>
    <row r="4" spans="1:13" ht="1" customHeight="1" x14ac:dyDescent="0.15"/>
    <row r="5" spans="1:13" s="27" customFormat="1" ht="10.5" customHeight="1" x14ac:dyDescent="0.3">
      <c r="A5" s="28" t="s">
        <v>54</v>
      </c>
    </row>
    <row r="6" spans="1:13" ht="10.5" customHeight="1" x14ac:dyDescent="0.15"/>
    <row r="7" spans="1:13" ht="9" customHeight="1" x14ac:dyDescent="0.15">
      <c r="A7" s="75"/>
      <c r="B7" s="74"/>
      <c r="C7" s="68"/>
      <c r="D7" s="68"/>
      <c r="E7" s="68"/>
      <c r="F7" s="68"/>
      <c r="G7" s="68"/>
      <c r="H7" s="73"/>
      <c r="I7" s="73"/>
      <c r="J7" s="73"/>
      <c r="K7" s="73"/>
      <c r="L7" s="73"/>
      <c r="M7" s="72"/>
    </row>
    <row r="8" spans="1:13" ht="9" customHeight="1" x14ac:dyDescent="0.15">
      <c r="A8" s="60"/>
      <c r="B8" s="47" t="s">
        <v>39</v>
      </c>
      <c r="C8" s="132">
        <v>2014</v>
      </c>
      <c r="D8" s="132"/>
      <c r="E8" s="132">
        <v>2015</v>
      </c>
      <c r="F8" s="132"/>
      <c r="G8" s="132">
        <v>2016</v>
      </c>
      <c r="H8" s="132"/>
      <c r="I8" s="132">
        <v>2017</v>
      </c>
      <c r="J8" s="132"/>
      <c r="K8" s="132">
        <v>2018</v>
      </c>
      <c r="L8" s="132"/>
      <c r="M8" s="66"/>
    </row>
    <row r="9" spans="1:13" ht="5.25" customHeight="1" x14ac:dyDescent="0.15">
      <c r="A9" s="87"/>
      <c r="B9" s="46" t="s">
        <v>37</v>
      </c>
      <c r="C9" s="133" t="s">
        <v>44</v>
      </c>
      <c r="D9" s="133"/>
      <c r="E9" s="133" t="s">
        <v>44</v>
      </c>
      <c r="F9" s="133"/>
      <c r="G9" s="133" t="s">
        <v>44</v>
      </c>
      <c r="H9" s="133"/>
      <c r="I9" s="133" t="s">
        <v>44</v>
      </c>
      <c r="J9" s="133"/>
      <c r="K9" s="133" t="s">
        <v>44</v>
      </c>
      <c r="L9" s="133"/>
      <c r="M9" s="66"/>
    </row>
    <row r="10" spans="1:13" ht="15.75" customHeight="1" x14ac:dyDescent="0.15">
      <c r="A10" s="60"/>
      <c r="B10" s="76" t="s">
        <v>50</v>
      </c>
      <c r="C10" s="134" t="s">
        <v>49</v>
      </c>
      <c r="D10" s="135"/>
      <c r="E10" s="134" t="s">
        <v>48</v>
      </c>
      <c r="F10" s="135"/>
      <c r="G10" s="134" t="s">
        <v>47</v>
      </c>
      <c r="H10" s="135"/>
      <c r="I10" s="134" t="s">
        <v>46</v>
      </c>
      <c r="J10" s="135"/>
      <c r="K10" s="134" t="s">
        <v>45</v>
      </c>
      <c r="L10" s="135"/>
      <c r="M10" s="66"/>
    </row>
    <row r="11" spans="1:13" ht="8.1999999999999993" customHeight="1" x14ac:dyDescent="0.15">
      <c r="A11" s="60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6"/>
    </row>
    <row r="12" spans="1:13" ht="9" customHeight="1" x14ac:dyDescent="0.15">
      <c r="A12" s="58"/>
      <c r="B12" s="47" t="s">
        <v>38</v>
      </c>
      <c r="C12" s="86">
        <v>2013</v>
      </c>
      <c r="D12" s="86">
        <v>2014</v>
      </c>
      <c r="E12" s="86">
        <v>2014</v>
      </c>
      <c r="F12" s="86">
        <v>2015</v>
      </c>
      <c r="G12" s="86">
        <v>2015</v>
      </c>
      <c r="H12" s="86">
        <v>2016</v>
      </c>
      <c r="I12" s="86">
        <v>2016</v>
      </c>
      <c r="J12" s="86">
        <v>2017</v>
      </c>
      <c r="K12" s="86">
        <v>2017</v>
      </c>
      <c r="L12" s="86">
        <v>2018</v>
      </c>
      <c r="M12" s="66"/>
    </row>
    <row r="13" spans="1:13" ht="5.25" customHeight="1" x14ac:dyDescent="0.15">
      <c r="A13" s="85"/>
      <c r="B13" s="46" t="s">
        <v>37</v>
      </c>
      <c r="C13" s="133" t="s">
        <v>44</v>
      </c>
      <c r="D13" s="133"/>
      <c r="E13" s="133" t="s">
        <v>44</v>
      </c>
      <c r="F13" s="133"/>
      <c r="G13" s="133" t="s">
        <v>44</v>
      </c>
      <c r="H13" s="133"/>
      <c r="I13" s="133" t="s">
        <v>44</v>
      </c>
      <c r="J13" s="133"/>
      <c r="K13" s="133" t="s">
        <v>44</v>
      </c>
      <c r="L13" s="133"/>
      <c r="M13" s="66"/>
    </row>
    <row r="14" spans="1:13" ht="8.1999999999999993" customHeight="1" x14ac:dyDescent="0.15">
      <c r="A14" s="52"/>
      <c r="M14" s="66"/>
    </row>
    <row r="15" spans="1:13" ht="10" customHeight="1" x14ac:dyDescent="0.15">
      <c r="A15" s="15"/>
      <c r="B15" s="42" t="s">
        <v>36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71"/>
    </row>
    <row r="16" spans="1:13" ht="8.1999999999999993" customHeight="1" x14ac:dyDescent="0.15">
      <c r="A16" s="15"/>
      <c r="B16" s="41"/>
      <c r="M16" s="71"/>
    </row>
    <row r="17" spans="1:22" ht="11.45" customHeight="1" x14ac:dyDescent="0.15">
      <c r="A17" s="15"/>
      <c r="B17" s="34" t="s">
        <v>35</v>
      </c>
      <c r="C17" s="81">
        <v>28.3247328873464</v>
      </c>
      <c r="D17" s="81">
        <v>27.7042329221978</v>
      </c>
      <c r="E17" s="81">
        <v>27.4449363814721</v>
      </c>
      <c r="F17" s="81">
        <v>27.249492550654399</v>
      </c>
      <c r="G17" s="81">
        <v>26.915475910660199</v>
      </c>
      <c r="H17" s="81">
        <v>26.260557993247598</v>
      </c>
      <c r="I17" s="81">
        <v>26.6591797884901</v>
      </c>
      <c r="J17" s="81">
        <v>25.899408870214099</v>
      </c>
      <c r="K17" s="81">
        <v>26.0335487650832</v>
      </c>
      <c r="L17" s="81">
        <v>26.157388670314798</v>
      </c>
      <c r="M17" s="71"/>
    </row>
    <row r="18" spans="1:22" ht="11.45" customHeight="1" x14ac:dyDescent="0.15">
      <c r="A18" s="15"/>
      <c r="B18" s="34" t="s">
        <v>34</v>
      </c>
      <c r="C18" s="81">
        <v>15.4480183323685</v>
      </c>
      <c r="D18" s="81">
        <v>14.7045776226075</v>
      </c>
      <c r="E18" s="81">
        <v>19.6080561078677</v>
      </c>
      <c r="F18" s="81">
        <v>25.117958221926301</v>
      </c>
      <c r="G18" s="81">
        <v>25.806936630593501</v>
      </c>
      <c r="H18" s="81">
        <v>27.310476668323201</v>
      </c>
      <c r="I18" s="81">
        <v>27.1076402430011</v>
      </c>
      <c r="J18" s="81">
        <v>29.4661711741761</v>
      </c>
      <c r="K18" s="81">
        <v>34.415317436626502</v>
      </c>
      <c r="L18" s="81">
        <v>30.068670541709899</v>
      </c>
      <c r="M18" s="71"/>
    </row>
    <row r="19" spans="1:22" ht="11.45" customHeight="1" x14ac:dyDescent="0.15">
      <c r="A19" s="15"/>
      <c r="B19" s="34" t="s">
        <v>33</v>
      </c>
      <c r="C19" s="81">
        <v>40.246011493789098</v>
      </c>
      <c r="D19" s="81">
        <v>38.571466638750302</v>
      </c>
      <c r="E19" s="81">
        <v>38.696671653955001</v>
      </c>
      <c r="F19" s="81">
        <v>37.537216434544398</v>
      </c>
      <c r="G19" s="81">
        <v>37.565580858174599</v>
      </c>
      <c r="H19" s="81">
        <v>36.111127849552602</v>
      </c>
      <c r="I19" s="81">
        <v>36.1640325461629</v>
      </c>
      <c r="J19" s="81">
        <v>34.800941595993201</v>
      </c>
      <c r="K19" s="81">
        <v>35.503071037158797</v>
      </c>
      <c r="L19" s="81">
        <v>34.033805921962198</v>
      </c>
      <c r="M19" s="71"/>
    </row>
    <row r="20" spans="1:22" ht="11.45" customHeight="1" x14ac:dyDescent="0.15">
      <c r="A20" s="15"/>
      <c r="B20" s="34" t="s">
        <v>32</v>
      </c>
      <c r="C20" s="81">
        <v>40.396078902764501</v>
      </c>
      <c r="D20" s="81">
        <v>38.634817796151502</v>
      </c>
      <c r="E20" s="81">
        <v>39.458092846716099</v>
      </c>
      <c r="F20" s="81">
        <v>38.505300224316102</v>
      </c>
      <c r="G20" s="81">
        <v>41.576503419088198</v>
      </c>
      <c r="H20" s="81">
        <v>42.193266150437601</v>
      </c>
      <c r="I20" s="81">
        <v>41.550490854291198</v>
      </c>
      <c r="J20" s="81">
        <v>41.1369789096928</v>
      </c>
      <c r="K20" s="81">
        <v>40.442074254069702</v>
      </c>
      <c r="L20" s="81">
        <v>35.902250058160298</v>
      </c>
      <c r="M20" s="71"/>
    </row>
    <row r="21" spans="1:22" ht="23.1" customHeight="1" x14ac:dyDescent="0.15">
      <c r="A21" s="15"/>
      <c r="B21" s="39" t="s">
        <v>43</v>
      </c>
      <c r="C21" s="81">
        <v>42.560953073300297</v>
      </c>
      <c r="D21" s="81">
        <v>43.535603862021603</v>
      </c>
      <c r="E21" s="81">
        <v>41.917343495165603</v>
      </c>
      <c r="F21" s="81">
        <v>41.313835201977199</v>
      </c>
      <c r="G21" s="81">
        <v>43.848601242514803</v>
      </c>
      <c r="H21" s="81">
        <v>41.641157231554402</v>
      </c>
      <c r="I21" s="81">
        <v>40.796514952180097</v>
      </c>
      <c r="J21" s="81">
        <v>39.796795964116797</v>
      </c>
      <c r="K21" s="81">
        <v>38.037956063579799</v>
      </c>
      <c r="L21" s="81">
        <v>34.891582926764499</v>
      </c>
      <c r="M21" s="71"/>
    </row>
    <row r="22" spans="1:22" ht="11.45" customHeight="1" x14ac:dyDescent="0.15">
      <c r="A22" s="15"/>
      <c r="B22" s="34" t="s">
        <v>31</v>
      </c>
      <c r="C22" s="81">
        <v>53.159768131350603</v>
      </c>
      <c r="D22" s="81">
        <v>51.963014508923699</v>
      </c>
      <c r="E22" s="81">
        <v>53.035409885694101</v>
      </c>
      <c r="F22" s="81">
        <v>52.383597150954401</v>
      </c>
      <c r="G22" s="81">
        <v>51.757361651146098</v>
      </c>
      <c r="H22" s="81">
        <v>51.624262079993102</v>
      </c>
      <c r="I22" s="81">
        <v>51.544478978525603</v>
      </c>
      <c r="J22" s="81">
        <v>51.312343808756999</v>
      </c>
      <c r="K22" s="81">
        <v>50.159589752462601</v>
      </c>
      <c r="L22" s="81">
        <v>44.0914920608393</v>
      </c>
      <c r="M22" s="71"/>
    </row>
    <row r="23" spans="1:22" ht="23.1" customHeight="1" x14ac:dyDescent="0.15">
      <c r="A23" s="15"/>
      <c r="B23" s="39" t="s">
        <v>42</v>
      </c>
      <c r="C23" s="81">
        <v>36.366194469222002</v>
      </c>
      <c r="D23" s="81">
        <v>35.506825813328597</v>
      </c>
      <c r="E23" s="81">
        <v>35.658356388649601</v>
      </c>
      <c r="F23" s="81">
        <v>34.711119619304803</v>
      </c>
      <c r="G23" s="81">
        <v>35.3838956642414</v>
      </c>
      <c r="H23" s="81">
        <v>34.3902827002129</v>
      </c>
      <c r="I23" s="81">
        <v>34.255798645800503</v>
      </c>
      <c r="J23" s="81">
        <v>33.651839691918397</v>
      </c>
      <c r="K23" s="81">
        <v>33.928714458963498</v>
      </c>
      <c r="L23" s="81">
        <v>32.669855288442903</v>
      </c>
      <c r="M23" s="71"/>
    </row>
    <row r="24" spans="1:22" ht="11.45" customHeight="1" x14ac:dyDescent="0.15">
      <c r="A24" s="15"/>
      <c r="B24" s="34" t="s">
        <v>29</v>
      </c>
      <c r="C24" s="81">
        <v>45.592700785905798</v>
      </c>
      <c r="D24" s="81">
        <v>45.833384822570899</v>
      </c>
      <c r="E24" s="81">
        <v>45.573666408982703</v>
      </c>
      <c r="F24" s="81">
        <v>43.992684285049897</v>
      </c>
      <c r="G24" s="81">
        <v>43.964534739286201</v>
      </c>
      <c r="H24" s="81">
        <v>42.429949030693002</v>
      </c>
      <c r="I24" s="81">
        <v>42.813396084219903</v>
      </c>
      <c r="J24" s="81">
        <v>41.482615594926799</v>
      </c>
      <c r="K24" s="81">
        <v>41.547960011633997</v>
      </c>
      <c r="L24" s="81">
        <v>39.3057021169313</v>
      </c>
      <c r="M24" s="71"/>
    </row>
    <row r="25" spans="1:22" ht="11.45" customHeight="1" x14ac:dyDescent="0.15">
      <c r="A25" s="15"/>
      <c r="B25" s="39" t="s">
        <v>28</v>
      </c>
      <c r="C25" s="81">
        <v>41.512941761404797</v>
      </c>
      <c r="D25" s="81">
        <v>39.494927161458101</v>
      </c>
      <c r="E25" s="81">
        <v>39.935336069706501</v>
      </c>
      <c r="F25" s="81">
        <v>38.023510345682297</v>
      </c>
      <c r="G25" s="81">
        <v>38.401812294976601</v>
      </c>
      <c r="H25" s="81">
        <v>36.7235433215209</v>
      </c>
      <c r="I25" s="81">
        <v>36.918495706740998</v>
      </c>
      <c r="J25" s="81">
        <v>35.698787625561302</v>
      </c>
      <c r="K25" s="81">
        <v>35.879189147958101</v>
      </c>
      <c r="L25" s="81">
        <v>33.020530294327003</v>
      </c>
      <c r="M25" s="84"/>
      <c r="N25" s="43"/>
      <c r="O25" s="43"/>
      <c r="P25" s="43"/>
      <c r="Q25" s="43"/>
      <c r="R25" s="43"/>
      <c r="S25" s="43"/>
      <c r="T25" s="43"/>
      <c r="U25" s="43"/>
      <c r="V25" s="43"/>
    </row>
    <row r="26" spans="1:22" ht="11.45" customHeight="1" x14ac:dyDescent="0.15">
      <c r="A26" s="15"/>
      <c r="B26" s="34" t="s">
        <v>27</v>
      </c>
      <c r="C26" s="81">
        <v>40.986983133053002</v>
      </c>
      <c r="D26" s="81">
        <v>45.334633923919903</v>
      </c>
      <c r="E26" s="81">
        <v>40.212816054374301</v>
      </c>
      <c r="F26" s="81">
        <v>38.520132364269699</v>
      </c>
      <c r="G26" s="81">
        <v>41.2605990255881</v>
      </c>
      <c r="H26" s="81">
        <v>38.700275112553101</v>
      </c>
      <c r="I26" s="81">
        <v>40.534844568249802</v>
      </c>
      <c r="J26" s="81">
        <v>36.133621527904801</v>
      </c>
      <c r="K26" s="81">
        <v>35.952542730909698</v>
      </c>
      <c r="L26" s="81">
        <v>38.529451956958603</v>
      </c>
      <c r="M26" s="71"/>
    </row>
    <row r="27" spans="1:22" ht="11.45" customHeight="1" x14ac:dyDescent="0.15">
      <c r="A27" s="15"/>
      <c r="B27" s="34" t="s">
        <v>26</v>
      </c>
      <c r="C27" s="81">
        <v>39.7418878480525</v>
      </c>
      <c r="D27" s="81">
        <v>37.3880298850044</v>
      </c>
      <c r="E27" s="81">
        <v>39.196180379609203</v>
      </c>
      <c r="F27" s="81">
        <v>37.754747667314497</v>
      </c>
      <c r="G27" s="81">
        <v>36.460561406862197</v>
      </c>
      <c r="H27" s="81">
        <v>34.519999959537003</v>
      </c>
      <c r="I27" s="81">
        <v>34.233953877921302</v>
      </c>
      <c r="J27" s="81">
        <v>30.318811311884399</v>
      </c>
      <c r="K27" s="81">
        <v>32.334601551567999</v>
      </c>
      <c r="L27" s="81">
        <v>28.855262657459601</v>
      </c>
      <c r="M27" s="71"/>
    </row>
    <row r="28" spans="1:22" ht="11.45" customHeight="1" x14ac:dyDescent="0.15">
      <c r="A28" s="15"/>
      <c r="B28" s="34" t="s">
        <v>25</v>
      </c>
      <c r="C28" s="81">
        <v>46.637214081192397</v>
      </c>
      <c r="D28" s="81">
        <v>46.078414376070199</v>
      </c>
      <c r="E28" s="81">
        <v>47.347776548443903</v>
      </c>
      <c r="F28" s="81">
        <v>47.205428080089902</v>
      </c>
      <c r="G28" s="81">
        <v>45.073792828066203</v>
      </c>
      <c r="H28" s="81">
        <v>45.873741319939398</v>
      </c>
      <c r="I28" s="81">
        <v>43.701763570855803</v>
      </c>
      <c r="J28" s="81">
        <v>44.1984834644622</v>
      </c>
      <c r="K28" s="81">
        <v>42.959126935512899</v>
      </c>
      <c r="L28" s="81">
        <v>43.3416907240914</v>
      </c>
      <c r="M28" s="71"/>
    </row>
    <row r="29" spans="1:22" ht="11.45" customHeight="1" x14ac:dyDescent="0.15">
      <c r="A29" s="15"/>
      <c r="B29" s="34" t="s">
        <v>24</v>
      </c>
      <c r="C29" s="81">
        <v>44.580817744567703</v>
      </c>
      <c r="D29" s="81">
        <v>43.762938483426602</v>
      </c>
      <c r="E29" s="81">
        <v>44.765064113029702</v>
      </c>
      <c r="F29" s="81">
        <v>44.690119833433101</v>
      </c>
      <c r="G29" s="81">
        <v>43.162760765895001</v>
      </c>
      <c r="H29" s="81">
        <v>43.775863659701301</v>
      </c>
      <c r="I29" s="81">
        <v>44.478538832382199</v>
      </c>
      <c r="J29" s="81">
        <v>46.379882843063498</v>
      </c>
      <c r="K29" s="81">
        <v>44.5651051714554</v>
      </c>
      <c r="L29" s="81">
        <v>46.138092472401603</v>
      </c>
      <c r="M29" s="71"/>
    </row>
    <row r="30" spans="1:22" ht="11.45" customHeight="1" x14ac:dyDescent="0.15">
      <c r="A30" s="15"/>
      <c r="B30" s="34" t="s">
        <v>23</v>
      </c>
      <c r="C30" s="81">
        <v>51.557532688288198</v>
      </c>
      <c r="D30" s="81">
        <v>48.161285193115098</v>
      </c>
      <c r="E30" s="81">
        <v>45.067975724039897</v>
      </c>
      <c r="F30" s="81">
        <v>41.176522010325499</v>
      </c>
      <c r="G30" s="81">
        <v>41.731241771176698</v>
      </c>
      <c r="H30" s="81">
        <v>41.192168392589103</v>
      </c>
      <c r="I30" s="81">
        <v>38.556639909300401</v>
      </c>
      <c r="J30" s="81">
        <v>35.820598120647503</v>
      </c>
      <c r="K30" s="81">
        <v>35.197393825780999</v>
      </c>
      <c r="L30" s="81">
        <v>35.770576387434097</v>
      </c>
      <c r="M30" s="71"/>
    </row>
    <row r="31" spans="1:22" ht="8.1999999999999993" customHeight="1" x14ac:dyDescent="0.15">
      <c r="A31" s="15"/>
      <c r="B31" s="33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1"/>
    </row>
    <row r="32" spans="1:22" ht="22.75" customHeight="1" x14ac:dyDescent="0.15">
      <c r="A32" s="38"/>
      <c r="B32" s="37" t="s">
        <v>13</v>
      </c>
      <c r="C32" s="83">
        <v>43.258820754521203</v>
      </c>
      <c r="D32" s="83">
        <v>42.167418941859502</v>
      </c>
      <c r="E32" s="83">
        <v>42.594591879874997</v>
      </c>
      <c r="F32" s="83">
        <v>41.473430330824101</v>
      </c>
      <c r="G32" s="83">
        <v>41.383529064961301</v>
      </c>
      <c r="H32" s="83">
        <v>40.7421274589476</v>
      </c>
      <c r="I32" s="83">
        <v>40.029279799508402</v>
      </c>
      <c r="J32" s="83">
        <v>38.8710007578267</v>
      </c>
      <c r="K32" s="83">
        <v>39.063103798360999</v>
      </c>
      <c r="L32" s="83">
        <v>37.578094863574798</v>
      </c>
      <c r="M32" s="77"/>
    </row>
    <row r="33" spans="1:13" ht="8.1999999999999993" customHeight="1" x14ac:dyDescent="0.15">
      <c r="A33" s="15"/>
      <c r="B33" s="33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71"/>
    </row>
    <row r="34" spans="1:13" ht="11.45" customHeight="1" x14ac:dyDescent="0.15">
      <c r="A34" s="15"/>
      <c r="B34" s="34" t="s">
        <v>22</v>
      </c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1"/>
    </row>
    <row r="35" spans="1:13" ht="8.1999999999999993" customHeight="1" x14ac:dyDescent="0.15">
      <c r="A35" s="15"/>
      <c r="B35" s="33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1"/>
    </row>
    <row r="36" spans="1:13" ht="11.45" customHeight="1" x14ac:dyDescent="0.15">
      <c r="A36" s="15"/>
      <c r="B36" s="34" t="s">
        <v>41</v>
      </c>
      <c r="C36" s="81">
        <v>47.641847432958997</v>
      </c>
      <c r="D36" s="81">
        <v>46.299642357702098</v>
      </c>
      <c r="E36" s="81">
        <v>46.705059632139303</v>
      </c>
      <c r="F36" s="81">
        <v>45.561792762313502</v>
      </c>
      <c r="G36" s="81">
        <v>45.625902215488601</v>
      </c>
      <c r="H36" s="81">
        <v>45.083309881508299</v>
      </c>
      <c r="I36" s="81">
        <v>43.8431369964498</v>
      </c>
      <c r="J36" s="81">
        <v>42.521362141756697</v>
      </c>
      <c r="K36" s="81">
        <v>42.3534298834116</v>
      </c>
      <c r="L36" s="81">
        <v>40.627634167444299</v>
      </c>
      <c r="M36" s="71"/>
    </row>
    <row r="37" spans="1:13" ht="11.45" customHeight="1" x14ac:dyDescent="0.15">
      <c r="A37" s="15"/>
      <c r="B37" s="34" t="s">
        <v>20</v>
      </c>
      <c r="C37" s="81">
        <v>32.065683980588901</v>
      </c>
      <c r="D37" s="81">
        <v>31.631052296324501</v>
      </c>
      <c r="E37" s="81">
        <v>31.240285037543799</v>
      </c>
      <c r="F37" s="81">
        <v>30.4001476248669</v>
      </c>
      <c r="G37" s="81">
        <v>29.868383759822901</v>
      </c>
      <c r="H37" s="81">
        <v>29.7180724075847</v>
      </c>
      <c r="I37" s="81">
        <v>28.945209922367201</v>
      </c>
      <c r="J37" s="81">
        <v>28.481467860356702</v>
      </c>
      <c r="K37" s="81">
        <v>26.620987032534</v>
      </c>
      <c r="L37" s="81">
        <v>26.1768824511887</v>
      </c>
      <c r="M37" s="71"/>
    </row>
    <row r="38" spans="1:13" ht="11.45" customHeight="1" x14ac:dyDescent="0.15">
      <c r="A38" s="15"/>
      <c r="B38" s="36" t="s">
        <v>19</v>
      </c>
      <c r="C38" s="81">
        <v>35.961637713422697</v>
      </c>
      <c r="D38" s="81">
        <v>35.143616527425202</v>
      </c>
      <c r="E38" s="81">
        <v>34.112119246250003</v>
      </c>
      <c r="F38" s="81">
        <v>33.275162249675397</v>
      </c>
      <c r="G38" s="81">
        <v>32.748326850716303</v>
      </c>
      <c r="H38" s="81">
        <v>32.2411936830717</v>
      </c>
      <c r="I38" s="81">
        <v>31.985085213312502</v>
      </c>
      <c r="J38" s="81">
        <v>31.297668403660602</v>
      </c>
      <c r="K38" s="81">
        <v>30.385562743561401</v>
      </c>
      <c r="L38" s="81">
        <v>30.067620853999198</v>
      </c>
      <c r="M38" s="71"/>
    </row>
    <row r="39" spans="1:13" ht="11.45" customHeight="1" x14ac:dyDescent="0.15">
      <c r="A39" s="15"/>
      <c r="B39" s="36" t="s">
        <v>18</v>
      </c>
      <c r="C39" s="81">
        <v>31.4465872088645</v>
      </c>
      <c r="D39" s="81">
        <v>31.0213780237344</v>
      </c>
      <c r="E39" s="81">
        <v>30.680059635945</v>
      </c>
      <c r="F39" s="81">
        <v>29.875916149774302</v>
      </c>
      <c r="G39" s="81">
        <v>29.335539794086898</v>
      </c>
      <c r="H39" s="81">
        <v>28.8681774648364</v>
      </c>
      <c r="I39" s="81">
        <v>28.020680616526899</v>
      </c>
      <c r="J39" s="81">
        <v>27.616292838049301</v>
      </c>
      <c r="K39" s="81">
        <v>25.684685828424701</v>
      </c>
      <c r="L39" s="81">
        <v>25.2310604218045</v>
      </c>
      <c r="M39" s="71"/>
    </row>
    <row r="40" spans="1:13" ht="11.45" customHeight="1" x14ac:dyDescent="0.15">
      <c r="A40" s="15"/>
      <c r="B40" s="35" t="s">
        <v>17</v>
      </c>
      <c r="C40" s="81">
        <v>32.337131730979401</v>
      </c>
      <c r="D40" s="81">
        <v>32.024513324159898</v>
      </c>
      <c r="E40" s="81">
        <v>31.302007599207698</v>
      </c>
      <c r="F40" s="81">
        <v>30.7677385371329</v>
      </c>
      <c r="G40" s="81">
        <v>29.980530695725498</v>
      </c>
      <c r="H40" s="81">
        <v>29.6782603293093</v>
      </c>
      <c r="I40" s="81">
        <v>28.862589448848201</v>
      </c>
      <c r="J40" s="81">
        <v>28.483282312863501</v>
      </c>
      <c r="K40" s="81">
        <v>26.3214874077572</v>
      </c>
      <c r="L40" s="81">
        <v>25.847827962283301</v>
      </c>
      <c r="M40" s="71"/>
    </row>
    <row r="41" spans="1:13" ht="8.1999999999999993" customHeight="1" x14ac:dyDescent="0.15">
      <c r="A41" s="15"/>
      <c r="B41" s="33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1"/>
    </row>
    <row r="42" spans="1:13" ht="11.45" customHeight="1" x14ac:dyDescent="0.15">
      <c r="A42" s="15"/>
      <c r="B42" s="33" t="s">
        <v>16</v>
      </c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1"/>
    </row>
    <row r="43" spans="1:13" ht="8.1999999999999993" customHeight="1" x14ac:dyDescent="0.15">
      <c r="A43" s="15"/>
      <c r="B43" s="33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1"/>
    </row>
    <row r="44" spans="1:13" ht="11.45" customHeight="1" x14ac:dyDescent="0.15">
      <c r="A44" s="15"/>
      <c r="B44" s="34" t="s">
        <v>15</v>
      </c>
      <c r="C44" s="81">
        <v>41.816093597879401</v>
      </c>
      <c r="D44" s="81">
        <v>42.270032941574001</v>
      </c>
      <c r="E44" s="81">
        <v>42.148469405280203</v>
      </c>
      <c r="F44" s="81">
        <v>41.130748998542202</v>
      </c>
      <c r="G44" s="81">
        <v>40.500305958979297</v>
      </c>
      <c r="H44" s="81">
        <v>39.065121534279498</v>
      </c>
      <c r="I44" s="81">
        <v>39.251849060029897</v>
      </c>
      <c r="J44" s="81">
        <v>38.607034538946699</v>
      </c>
      <c r="K44" s="81">
        <v>39.105137400253902</v>
      </c>
      <c r="L44" s="81">
        <v>38.460583254177799</v>
      </c>
      <c r="M44" s="71"/>
    </row>
    <row r="45" spans="1:13" ht="11.45" customHeight="1" x14ac:dyDescent="0.15">
      <c r="A45" s="15"/>
      <c r="B45" s="34" t="s">
        <v>14</v>
      </c>
      <c r="C45" s="81">
        <v>43.383786977902503</v>
      </c>
      <c r="D45" s="81">
        <v>42.158623482183799</v>
      </c>
      <c r="E45" s="81">
        <v>42.631165425329797</v>
      </c>
      <c r="F45" s="81">
        <v>41.500391233924297</v>
      </c>
      <c r="G45" s="81">
        <v>41.454573853231103</v>
      </c>
      <c r="H45" s="81">
        <v>40.870108777923598</v>
      </c>
      <c r="I45" s="81">
        <v>40.090392326118597</v>
      </c>
      <c r="J45" s="81">
        <v>38.8908439125195</v>
      </c>
      <c r="K45" s="81">
        <v>39.059472169899003</v>
      </c>
      <c r="L45" s="81">
        <v>37.505918408541099</v>
      </c>
      <c r="M45" s="71"/>
    </row>
    <row r="46" spans="1:13" ht="8.1999999999999993" customHeight="1" x14ac:dyDescent="0.15">
      <c r="A46" s="13"/>
      <c r="B46" s="18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79"/>
    </row>
    <row r="47" spans="1:13" ht="10" customHeight="1" x14ac:dyDescent="0.15">
      <c r="A47" s="9"/>
      <c r="B47" s="31" t="s">
        <v>12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3"/>
    </row>
    <row r="48" spans="1:13" ht="10" customHeight="1" x14ac:dyDescent="0.15">
      <c r="A48" s="9"/>
      <c r="B48" s="55" t="s">
        <v>40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3"/>
    </row>
    <row r="49" spans="2:2" ht="10" customHeight="1" x14ac:dyDescent="0.15">
      <c r="B49" s="54" t="s">
        <v>53</v>
      </c>
    </row>
    <row r="50" spans="2:2" ht="10" customHeight="1" x14ac:dyDescent="0.15"/>
    <row r="51" spans="2:2" ht="10.5" customHeight="1" x14ac:dyDescent="0.15"/>
    <row r="52" spans="2:2" ht="10.5" customHeight="1" x14ac:dyDescent="0.15"/>
    <row r="53" spans="2:2" ht="10.5" customHeight="1" x14ac:dyDescent="0.15"/>
  </sheetData>
  <mergeCells count="20"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6">
    <tabColor theme="4" tint="0.39997558519241921"/>
  </sheetPr>
  <dimension ref="A1:AG95"/>
  <sheetViews>
    <sheetView showGridLines="0" workbookViewId="0"/>
  </sheetViews>
  <sheetFormatPr baseColWidth="10" defaultColWidth="10.88671875" defaultRowHeight="9.1999999999999993" x14ac:dyDescent="0.15"/>
  <cols>
    <col min="1" max="2" width="2" style="43" customWidth="1"/>
    <col min="3" max="3" width="5.33203125" style="43" customWidth="1"/>
    <col min="4" max="4" width="6.33203125" style="43" customWidth="1"/>
    <col min="5" max="7" width="1.5546875" style="43" customWidth="1"/>
    <col min="8" max="8" width="1.33203125" style="43" customWidth="1"/>
    <col min="9" max="9" width="5.33203125" style="43" customWidth="1"/>
    <col min="10" max="10" width="0.44140625" style="43" customWidth="1"/>
    <col min="11" max="11" width="5.33203125" style="43" customWidth="1"/>
    <col min="12" max="12" width="0.44140625" style="43" customWidth="1"/>
    <col min="13" max="13" width="5.33203125" style="43" customWidth="1"/>
    <col min="14" max="14" width="0.44140625" style="43" customWidth="1"/>
    <col min="15" max="15" width="5.33203125" style="43" customWidth="1"/>
    <col min="16" max="16" width="1.44140625" style="43" customWidth="1"/>
    <col min="17" max="17" width="1.88671875" style="43" customWidth="1"/>
    <col min="18" max="21" width="5.33203125" style="43" customWidth="1"/>
    <col min="22" max="22" width="1.44140625" style="43" customWidth="1"/>
    <col min="23" max="23" width="1.88671875" style="43" customWidth="1"/>
    <col min="24" max="27" width="5.33203125" style="43" customWidth="1"/>
    <col min="28" max="28" width="1.88671875" style="43" customWidth="1"/>
    <col min="29" max="32" width="5.33203125" style="43" customWidth="1"/>
    <col min="33" max="33" width="1.88671875" style="43" customWidth="1"/>
    <col min="34" max="16384" width="10.88671875" style="43"/>
  </cols>
  <sheetData>
    <row r="1" spans="1:33" s="27" customFormat="1" ht="10.5" customHeight="1" x14ac:dyDescent="0.3">
      <c r="A1" s="28" t="s">
        <v>51</v>
      </c>
      <c r="AG1" s="29" t="s">
        <v>70</v>
      </c>
    </row>
    <row r="2" spans="1:33" s="8" customFormat="1" ht="1" customHeight="1" x14ac:dyDescent="0.15"/>
    <row r="3" spans="1:33" s="27" customFormat="1" ht="10.5" customHeight="1" x14ac:dyDescent="0.3">
      <c r="A3" s="28" t="s">
        <v>68</v>
      </c>
    </row>
    <row r="4" spans="1:33" s="8" customFormat="1" ht="1" customHeight="1" x14ac:dyDescent="0.15"/>
    <row r="5" spans="1:33" s="27" customFormat="1" ht="10.5" customHeight="1" x14ac:dyDescent="0.3">
      <c r="A5" s="28" t="s">
        <v>69</v>
      </c>
    </row>
    <row r="6" spans="1:33" s="8" customFormat="1" ht="10.5" customHeight="1" x14ac:dyDescent="0.15"/>
    <row r="7" spans="1:33" ht="4.75" customHeight="1" x14ac:dyDescent="0.15">
      <c r="A7" s="61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130"/>
    </row>
    <row r="8" spans="1:33" ht="4.75" customHeight="1" x14ac:dyDescent="0.15">
      <c r="A8" s="58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9"/>
    </row>
    <row r="9" spans="1:33" s="33" customFormat="1" ht="15.05" customHeight="1" x14ac:dyDescent="0.3">
      <c r="A9" s="15"/>
      <c r="B9" s="69"/>
      <c r="C9" s="136" t="s">
        <v>67</v>
      </c>
      <c r="D9" s="136"/>
      <c r="E9" s="48"/>
      <c r="F9" s="48"/>
      <c r="G9" s="48"/>
      <c r="H9" s="48"/>
      <c r="I9" s="50">
        <v>2015</v>
      </c>
      <c r="J9" s="19"/>
      <c r="K9" s="50">
        <v>2016</v>
      </c>
      <c r="L9" s="19"/>
      <c r="M9" s="50">
        <v>2017</v>
      </c>
      <c r="N9" s="19"/>
      <c r="O9" s="50">
        <v>2018</v>
      </c>
      <c r="P9" s="20"/>
      <c r="Q9" s="9"/>
      <c r="R9" s="129" t="s">
        <v>66</v>
      </c>
      <c r="S9" s="127"/>
      <c r="T9" s="127"/>
      <c r="U9" s="127"/>
      <c r="V9" s="128"/>
      <c r="X9" s="127" t="s">
        <v>65</v>
      </c>
      <c r="Y9" s="127"/>
      <c r="Z9" s="127"/>
      <c r="AA9" s="127"/>
      <c r="AC9" s="127" t="s">
        <v>64</v>
      </c>
      <c r="AD9" s="127"/>
      <c r="AE9" s="127"/>
      <c r="AF9" s="127"/>
      <c r="AG9" s="53"/>
    </row>
    <row r="10" spans="1:33" ht="6.05" customHeight="1" x14ac:dyDescent="0.15">
      <c r="A10" s="58"/>
      <c r="B10" s="126"/>
      <c r="C10" s="125"/>
      <c r="D10" s="125"/>
      <c r="E10" s="125"/>
      <c r="F10" s="125"/>
      <c r="G10" s="125"/>
      <c r="H10" s="125"/>
      <c r="I10" s="124"/>
      <c r="J10" s="124"/>
      <c r="K10" s="124"/>
      <c r="L10" s="124"/>
      <c r="M10" s="124"/>
      <c r="N10" s="124"/>
      <c r="O10" s="124"/>
      <c r="P10" s="123"/>
      <c r="Q10" s="122"/>
      <c r="R10" s="121"/>
      <c r="S10" s="118"/>
      <c r="T10" s="118"/>
      <c r="U10" s="118"/>
      <c r="V10" s="120"/>
      <c r="W10" s="119"/>
      <c r="X10" s="118"/>
      <c r="Y10" s="118"/>
      <c r="Z10" s="118"/>
      <c r="AA10" s="117"/>
      <c r="AB10" s="119"/>
      <c r="AC10" s="118"/>
      <c r="AD10" s="118"/>
      <c r="AE10" s="118"/>
      <c r="AF10" s="117"/>
      <c r="AG10" s="59"/>
    </row>
    <row r="11" spans="1:33" s="33" customFormat="1" ht="15.05" customHeight="1" x14ac:dyDescent="0.3">
      <c r="A11" s="15"/>
      <c r="B11" s="69"/>
      <c r="C11" s="48" t="s">
        <v>5</v>
      </c>
      <c r="D11" s="48"/>
      <c r="E11" s="48"/>
      <c r="F11" s="48"/>
      <c r="G11" s="48"/>
      <c r="H11" s="48"/>
      <c r="I11" s="115">
        <v>843457</v>
      </c>
      <c r="J11" s="116"/>
      <c r="K11" s="115">
        <v>844923</v>
      </c>
      <c r="L11" s="9"/>
      <c r="M11" s="115">
        <v>757098</v>
      </c>
      <c r="N11" s="116"/>
      <c r="O11" s="115">
        <v>537923</v>
      </c>
      <c r="P11" s="114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3"/>
    </row>
    <row r="12" spans="1:33" ht="6.05" customHeight="1" x14ac:dyDescent="0.15">
      <c r="A12" s="58"/>
      <c r="B12" s="113"/>
      <c r="C12" s="112"/>
      <c r="D12" s="112"/>
      <c r="E12" s="112"/>
      <c r="F12" s="112"/>
      <c r="G12" s="112"/>
      <c r="H12" s="112"/>
      <c r="I12" s="112"/>
      <c r="J12" s="112"/>
      <c r="K12" s="112"/>
      <c r="L12" s="112"/>
      <c r="M12" s="112"/>
      <c r="N12" s="112"/>
      <c r="O12" s="112"/>
      <c r="P12" s="111"/>
      <c r="R12" s="45"/>
      <c r="S12" s="44"/>
      <c r="T12" s="44"/>
      <c r="U12" s="44"/>
      <c r="V12" s="110"/>
      <c r="AG12" s="59"/>
    </row>
    <row r="13" spans="1:33" s="33" customFormat="1" ht="17.2" customHeight="1" x14ac:dyDescent="0.3">
      <c r="A13" s="15"/>
      <c r="B13" s="56"/>
      <c r="C13" s="56"/>
      <c r="D13" s="50" t="s">
        <v>38</v>
      </c>
      <c r="E13" s="19"/>
      <c r="F13" s="19"/>
      <c r="H13" s="56"/>
      <c r="R13" s="51">
        <v>2015</v>
      </c>
      <c r="S13" s="50">
        <v>2016</v>
      </c>
      <c r="T13" s="50">
        <v>2017</v>
      </c>
      <c r="U13" s="50">
        <v>2018</v>
      </c>
      <c r="V13" s="10"/>
      <c r="X13" s="19">
        <v>2015</v>
      </c>
      <c r="Y13" s="19">
        <v>2016</v>
      </c>
      <c r="Z13" s="19">
        <v>2017</v>
      </c>
      <c r="AA13" s="19">
        <v>2018</v>
      </c>
      <c r="AC13" s="19">
        <v>2015</v>
      </c>
      <c r="AD13" s="19">
        <v>2016</v>
      </c>
      <c r="AE13" s="19">
        <v>2017</v>
      </c>
      <c r="AF13" s="19">
        <v>2018</v>
      </c>
      <c r="AG13" s="53"/>
    </row>
    <row r="14" spans="1:33" s="33" customFormat="1" ht="2.15" customHeight="1" x14ac:dyDescent="0.3">
      <c r="A14" s="15"/>
      <c r="B14" s="57"/>
      <c r="C14" s="57"/>
      <c r="D14" s="57"/>
      <c r="E14" s="57"/>
      <c r="F14" s="57"/>
      <c r="G14" s="57"/>
      <c r="H14" s="57"/>
      <c r="I14" s="107"/>
      <c r="J14" s="107"/>
      <c r="K14" s="107"/>
      <c r="L14" s="107"/>
      <c r="M14" s="107"/>
      <c r="N14" s="107"/>
      <c r="O14" s="107"/>
      <c r="P14" s="107"/>
      <c r="Q14" s="107"/>
      <c r="R14" s="109"/>
      <c r="S14" s="108"/>
      <c r="T14" s="108"/>
      <c r="U14" s="108"/>
      <c r="V14" s="14"/>
      <c r="W14" s="107"/>
      <c r="X14" s="106"/>
      <c r="Y14" s="106"/>
      <c r="Z14" s="106"/>
      <c r="AA14" s="106"/>
      <c r="AC14" s="106"/>
      <c r="AD14" s="106"/>
      <c r="AE14" s="106"/>
      <c r="AF14" s="106"/>
      <c r="AG14" s="53"/>
    </row>
    <row r="15" spans="1:33" s="33" customFormat="1" ht="12.6" customHeight="1" x14ac:dyDescent="0.3">
      <c r="A15" s="15"/>
      <c r="B15" s="48" t="s">
        <v>36</v>
      </c>
      <c r="F15" s="105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3"/>
    </row>
    <row r="16" spans="1:33" s="33" customFormat="1" ht="2.15" customHeight="1" x14ac:dyDescent="0.3">
      <c r="A16" s="15"/>
      <c r="B16" s="9"/>
      <c r="D16" s="21"/>
      <c r="R16" s="95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3"/>
    </row>
    <row r="17" spans="1:33" s="33" customFormat="1" ht="12.6" customHeight="1" x14ac:dyDescent="0.3">
      <c r="A17" s="15"/>
      <c r="B17" s="48" t="s">
        <v>63</v>
      </c>
      <c r="R17" s="94">
        <v>9.9149370000000001</v>
      </c>
      <c r="S17" s="93">
        <v>10.170961999999999</v>
      </c>
      <c r="T17" s="93">
        <v>10.143981999999999</v>
      </c>
      <c r="U17" s="93">
        <v>12.279229000000001</v>
      </c>
      <c r="V17" s="14"/>
      <c r="W17" s="93"/>
      <c r="X17" s="93">
        <v>0</v>
      </c>
      <c r="Y17" s="93">
        <v>0</v>
      </c>
      <c r="Z17" s="93">
        <v>0</v>
      </c>
      <c r="AA17" s="93">
        <v>0</v>
      </c>
      <c r="AC17" s="93">
        <v>47.673614000000001</v>
      </c>
      <c r="AD17" s="93">
        <v>47.581338000000002</v>
      </c>
      <c r="AE17" s="93">
        <v>46.46463</v>
      </c>
      <c r="AF17" s="93">
        <v>47.274408000000001</v>
      </c>
      <c r="AG17" s="65"/>
    </row>
    <row r="18" spans="1:33" s="33" customFormat="1" ht="12.6" customHeight="1" x14ac:dyDescent="0.3">
      <c r="A18" s="15"/>
      <c r="B18" s="48" t="s">
        <v>34</v>
      </c>
      <c r="R18" s="94">
        <v>5.3258960000000002</v>
      </c>
      <c r="S18" s="93">
        <v>4.4915419999999999</v>
      </c>
      <c r="T18" s="93">
        <v>5.3440279999999998</v>
      </c>
      <c r="U18" s="93">
        <v>5.0347479999999996</v>
      </c>
      <c r="V18" s="14"/>
      <c r="W18" s="93"/>
      <c r="X18" s="93">
        <v>0</v>
      </c>
      <c r="Y18" s="93">
        <v>0</v>
      </c>
      <c r="Z18" s="93">
        <v>0</v>
      </c>
      <c r="AA18" s="93">
        <v>0</v>
      </c>
      <c r="AC18" s="93">
        <v>33.515887999999997</v>
      </c>
      <c r="AD18" s="93">
        <v>30.090610999999999</v>
      </c>
      <c r="AE18" s="93">
        <v>31.001605999999999</v>
      </c>
      <c r="AF18" s="93">
        <v>26.778704000000001</v>
      </c>
      <c r="AG18" s="65"/>
    </row>
    <row r="19" spans="1:33" s="33" customFormat="1" ht="12.6" customHeight="1" x14ac:dyDescent="0.3">
      <c r="A19" s="15"/>
      <c r="B19" s="48" t="s">
        <v>33</v>
      </c>
      <c r="R19" s="94">
        <v>16.221966999999999</v>
      </c>
      <c r="S19" s="93">
        <v>15.923235</v>
      </c>
      <c r="T19" s="93">
        <v>15.919551</v>
      </c>
      <c r="U19" s="93">
        <v>15.740326</v>
      </c>
      <c r="V19" s="14"/>
      <c r="W19" s="93"/>
      <c r="X19" s="93">
        <v>0</v>
      </c>
      <c r="Y19" s="93">
        <v>0</v>
      </c>
      <c r="Z19" s="93">
        <v>0</v>
      </c>
      <c r="AA19" s="93">
        <v>0</v>
      </c>
      <c r="AC19" s="93">
        <v>45.762079999999997</v>
      </c>
      <c r="AD19" s="93">
        <v>45.260744000000003</v>
      </c>
      <c r="AE19" s="93">
        <v>44.287993</v>
      </c>
      <c r="AF19" s="93">
        <v>42.983691999999998</v>
      </c>
      <c r="AG19" s="65"/>
    </row>
    <row r="20" spans="1:33" s="33" customFormat="1" ht="12.6" customHeight="1" x14ac:dyDescent="0.3">
      <c r="A20" s="15"/>
      <c r="B20" s="48" t="s">
        <v>32</v>
      </c>
      <c r="R20" s="94">
        <v>71.119040999999996</v>
      </c>
      <c r="S20" s="93">
        <v>70.029532000000003</v>
      </c>
      <c r="T20" s="93">
        <v>67.935755999999998</v>
      </c>
      <c r="U20" s="93">
        <v>57.14087</v>
      </c>
      <c r="V20" s="14"/>
      <c r="W20" s="93"/>
      <c r="X20" s="93">
        <v>15.695779999999999</v>
      </c>
      <c r="Y20" s="93">
        <v>15.201793</v>
      </c>
      <c r="Z20" s="93">
        <v>5.0864589999999996</v>
      </c>
      <c r="AA20" s="93">
        <v>0.43541600000000003</v>
      </c>
      <c r="AC20" s="93">
        <v>94.539562000000004</v>
      </c>
      <c r="AD20" s="93">
        <v>94.650176999999999</v>
      </c>
      <c r="AE20" s="93">
        <v>94.093817000000001</v>
      </c>
      <c r="AF20" s="93">
        <v>85.659733000000003</v>
      </c>
      <c r="AG20" s="65"/>
    </row>
    <row r="21" spans="1:33" s="33" customFormat="1" ht="23.1" customHeight="1" x14ac:dyDescent="0.3">
      <c r="A21" s="15"/>
      <c r="B21" s="137" t="s">
        <v>62</v>
      </c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R21" s="94">
        <v>12.755432000000001</v>
      </c>
      <c r="S21" s="93">
        <v>12.549215999999999</v>
      </c>
      <c r="T21" s="93">
        <v>14.675463000000001</v>
      </c>
      <c r="U21" s="93">
        <v>12.065671999999999</v>
      </c>
      <c r="V21" s="14"/>
      <c r="W21" s="93"/>
      <c r="X21" s="93">
        <v>0</v>
      </c>
      <c r="Y21" s="93">
        <v>0</v>
      </c>
      <c r="Z21" s="93">
        <v>0</v>
      </c>
      <c r="AA21" s="93">
        <v>0</v>
      </c>
      <c r="AC21" s="93">
        <v>52.375075000000002</v>
      </c>
      <c r="AD21" s="93">
        <v>52.149000000000001</v>
      </c>
      <c r="AE21" s="93">
        <v>49.821874000000001</v>
      </c>
      <c r="AF21" s="93">
        <v>47.489910000000002</v>
      </c>
      <c r="AG21" s="65"/>
    </row>
    <row r="22" spans="1:33" s="33" customFormat="1" ht="12.6" customHeight="1" x14ac:dyDescent="0.3">
      <c r="A22" s="15"/>
      <c r="B22" s="48" t="s">
        <v>31</v>
      </c>
      <c r="R22" s="94">
        <v>7.3535079999999997</v>
      </c>
      <c r="S22" s="93">
        <v>7.8246270000000004</v>
      </c>
      <c r="T22" s="93">
        <v>8.3970520000000004</v>
      </c>
      <c r="U22" s="93">
        <v>9.5262189999999993</v>
      </c>
      <c r="V22" s="14"/>
      <c r="W22" s="93"/>
      <c r="X22" s="93">
        <v>0</v>
      </c>
      <c r="Y22" s="93">
        <v>0</v>
      </c>
      <c r="Z22" s="93">
        <v>0</v>
      </c>
      <c r="AA22" s="93">
        <v>0</v>
      </c>
      <c r="AC22" s="93">
        <v>55.969034999999998</v>
      </c>
      <c r="AD22" s="93">
        <v>54.280844999999999</v>
      </c>
      <c r="AE22" s="93">
        <v>53.787016000000001</v>
      </c>
      <c r="AF22" s="93">
        <v>51.309880999999997</v>
      </c>
      <c r="AG22" s="65"/>
    </row>
    <row r="23" spans="1:33" s="33" customFormat="1" ht="23.1" customHeight="1" x14ac:dyDescent="0.3">
      <c r="A23" s="15"/>
      <c r="B23" s="137" t="s">
        <v>30</v>
      </c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R23" s="94">
        <v>12.713334</v>
      </c>
      <c r="S23" s="93">
        <v>12.869691</v>
      </c>
      <c r="T23" s="93">
        <v>12.917177000000001</v>
      </c>
      <c r="U23" s="93">
        <v>13.204756</v>
      </c>
      <c r="V23" s="14"/>
      <c r="W23" s="96"/>
      <c r="X23" s="93">
        <v>0</v>
      </c>
      <c r="Y23" s="93">
        <v>0</v>
      </c>
      <c r="Z23" s="93">
        <v>0</v>
      </c>
      <c r="AA23" s="93">
        <v>0</v>
      </c>
      <c r="AC23" s="93">
        <v>55.272429000000002</v>
      </c>
      <c r="AD23" s="93">
        <v>54.383750999999997</v>
      </c>
      <c r="AE23" s="93">
        <v>53.766226000000003</v>
      </c>
      <c r="AF23" s="93">
        <v>52.186433999999998</v>
      </c>
      <c r="AG23" s="65"/>
    </row>
    <row r="24" spans="1:33" s="33" customFormat="1" ht="12.6" customHeight="1" x14ac:dyDescent="0.3">
      <c r="A24" s="15"/>
      <c r="B24" s="48" t="s">
        <v>29</v>
      </c>
      <c r="R24" s="104">
        <v>17.688480999999999</v>
      </c>
      <c r="S24" s="93">
        <v>20.439512000000001</v>
      </c>
      <c r="T24" s="93">
        <v>22.649951000000001</v>
      </c>
      <c r="U24" s="93">
        <v>23.770071000000002</v>
      </c>
      <c r="V24" s="14"/>
      <c r="W24" s="96"/>
      <c r="X24" s="93">
        <v>0</v>
      </c>
      <c r="Y24" s="93">
        <v>0</v>
      </c>
      <c r="Z24" s="93">
        <v>0</v>
      </c>
      <c r="AA24" s="93">
        <v>0</v>
      </c>
      <c r="AC24" s="93">
        <v>49.893672000000002</v>
      </c>
      <c r="AD24" s="93">
        <v>50.7376</v>
      </c>
      <c r="AE24" s="93">
        <v>51.321181000000003</v>
      </c>
      <c r="AF24" s="93">
        <v>51.022365000000001</v>
      </c>
      <c r="AG24" s="65"/>
    </row>
    <row r="25" spans="1:33" s="33" customFormat="1" ht="12.6" customHeight="1" x14ac:dyDescent="0.3">
      <c r="A25" s="17"/>
      <c r="B25" s="48" t="s">
        <v>28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104">
        <v>18.897241999999999</v>
      </c>
      <c r="S25" s="93">
        <v>17.821892999999999</v>
      </c>
      <c r="T25" s="93">
        <v>19.003907999999999</v>
      </c>
      <c r="U25" s="93">
        <v>19.309819999999998</v>
      </c>
      <c r="V25" s="14"/>
      <c r="W25" s="9"/>
      <c r="X25" s="93">
        <v>0</v>
      </c>
      <c r="Y25" s="93">
        <v>0</v>
      </c>
      <c r="Z25" s="93">
        <v>0</v>
      </c>
      <c r="AA25" s="93">
        <v>0</v>
      </c>
      <c r="AC25" s="93">
        <v>62.292932</v>
      </c>
      <c r="AD25" s="93">
        <v>61.052568999999998</v>
      </c>
      <c r="AE25" s="93">
        <v>61.685827000000003</v>
      </c>
      <c r="AF25" s="93">
        <v>58.886125999999997</v>
      </c>
      <c r="AG25" s="14"/>
    </row>
    <row r="26" spans="1:33" s="33" customFormat="1" ht="12.6" customHeight="1" x14ac:dyDescent="0.3">
      <c r="A26" s="17"/>
      <c r="B26" s="48" t="s">
        <v>27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104">
        <v>0</v>
      </c>
      <c r="S26" s="93">
        <v>4.1440000000000001E-3</v>
      </c>
      <c r="T26" s="93">
        <v>5.9089000000000003E-2</v>
      </c>
      <c r="U26" s="93">
        <v>0.227524</v>
      </c>
      <c r="V26" s="14"/>
      <c r="W26" s="9"/>
      <c r="X26" s="93">
        <v>0</v>
      </c>
      <c r="Y26" s="93">
        <v>0</v>
      </c>
      <c r="Z26" s="93">
        <v>0</v>
      </c>
      <c r="AA26" s="93">
        <v>0</v>
      </c>
      <c r="AC26" s="93">
        <v>38.348709999999997</v>
      </c>
      <c r="AD26" s="93">
        <v>38.307138000000002</v>
      </c>
      <c r="AE26" s="93">
        <v>37.167045000000002</v>
      </c>
      <c r="AF26" s="93">
        <v>35.020552000000002</v>
      </c>
      <c r="AG26" s="14"/>
    </row>
    <row r="27" spans="1:33" s="33" customFormat="1" ht="12.6" customHeight="1" x14ac:dyDescent="0.3">
      <c r="A27" s="17"/>
      <c r="B27" s="48" t="s">
        <v>26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104">
        <v>4.6151020000000003</v>
      </c>
      <c r="S27" s="93">
        <v>4.262022</v>
      </c>
      <c r="T27" s="93">
        <v>4.1286319999999996</v>
      </c>
      <c r="U27" s="93">
        <v>4.2074889999999998</v>
      </c>
      <c r="V27" s="14"/>
      <c r="W27" s="9"/>
      <c r="X27" s="93">
        <v>0</v>
      </c>
      <c r="Y27" s="93">
        <v>0</v>
      </c>
      <c r="Z27" s="93">
        <v>0</v>
      </c>
      <c r="AA27" s="93">
        <v>0</v>
      </c>
      <c r="AC27" s="93">
        <v>42.091543000000001</v>
      </c>
      <c r="AD27" s="93">
        <v>40.249985000000002</v>
      </c>
      <c r="AE27" s="93">
        <v>38.463397000000001</v>
      </c>
      <c r="AF27" s="93">
        <v>36.304783</v>
      </c>
      <c r="AG27" s="14"/>
    </row>
    <row r="28" spans="1:33" s="33" customFormat="1" ht="12.6" customHeight="1" x14ac:dyDescent="0.3">
      <c r="A28" s="17"/>
      <c r="B28" s="48" t="s">
        <v>25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104">
        <v>0</v>
      </c>
      <c r="S28" s="93">
        <v>0</v>
      </c>
      <c r="T28" s="93">
        <v>0</v>
      </c>
      <c r="U28" s="93">
        <v>3.6239E-2</v>
      </c>
      <c r="V28" s="14"/>
      <c r="W28" s="9"/>
      <c r="X28" s="93">
        <v>0</v>
      </c>
      <c r="Y28" s="93">
        <v>0</v>
      </c>
      <c r="Z28" s="93">
        <v>0</v>
      </c>
      <c r="AA28" s="93">
        <v>0</v>
      </c>
      <c r="AC28" s="93">
        <v>32.775174999999997</v>
      </c>
      <c r="AD28" s="93">
        <v>31.22777</v>
      </c>
      <c r="AE28" s="93">
        <v>29.590682999999999</v>
      </c>
      <c r="AF28" s="93">
        <v>28.623564999999999</v>
      </c>
      <c r="AG28" s="14"/>
    </row>
    <row r="29" spans="1:33" s="33" customFormat="1" ht="12.6" customHeight="1" x14ac:dyDescent="0.3">
      <c r="A29" s="17"/>
      <c r="B29" s="48" t="s">
        <v>24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104">
        <v>2.2054520000000002</v>
      </c>
      <c r="S29" s="93">
        <v>3.1457229999999998</v>
      </c>
      <c r="T29" s="93">
        <v>3.3225720000000001</v>
      </c>
      <c r="U29" s="93">
        <v>4.5429779999999997</v>
      </c>
      <c r="V29" s="14"/>
      <c r="W29" s="9"/>
      <c r="X29" s="93">
        <v>0</v>
      </c>
      <c r="Y29" s="93">
        <v>0</v>
      </c>
      <c r="Z29" s="93">
        <v>0</v>
      </c>
      <c r="AA29" s="93">
        <v>0</v>
      </c>
      <c r="AC29" s="93">
        <v>44.122548999999999</v>
      </c>
      <c r="AD29" s="93">
        <v>45.007207000000001</v>
      </c>
      <c r="AE29" s="93">
        <v>44.268309000000002</v>
      </c>
      <c r="AF29" s="93">
        <v>43.465860999999997</v>
      </c>
      <c r="AG29" s="14"/>
    </row>
    <row r="30" spans="1:33" s="33" customFormat="1" ht="12.6" customHeight="1" x14ac:dyDescent="0.3">
      <c r="A30" s="17"/>
      <c r="B30" s="48" t="s">
        <v>23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104">
        <v>2.1961409999999999</v>
      </c>
      <c r="S30" s="93">
        <v>2.3454440000000001</v>
      </c>
      <c r="T30" s="93">
        <v>2.4833240000000001</v>
      </c>
      <c r="U30" s="93">
        <v>3.2366640000000002</v>
      </c>
      <c r="V30" s="14"/>
      <c r="W30" s="9"/>
      <c r="X30" s="93">
        <v>0</v>
      </c>
      <c r="Y30" s="93">
        <v>0</v>
      </c>
      <c r="Z30" s="93">
        <v>0</v>
      </c>
      <c r="AA30" s="93">
        <v>0</v>
      </c>
      <c r="AC30" s="93">
        <v>49.191890000000001</v>
      </c>
      <c r="AD30" s="93">
        <v>46.647098999999997</v>
      </c>
      <c r="AE30" s="93">
        <v>44.840167000000001</v>
      </c>
      <c r="AF30" s="93">
        <v>43.462049999999998</v>
      </c>
      <c r="AG30" s="14"/>
    </row>
    <row r="31" spans="1:33" s="33" customFormat="1" ht="5.0999999999999996" customHeight="1" x14ac:dyDescent="0.3">
      <c r="A31" s="17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17"/>
      <c r="S31" s="9"/>
      <c r="T31" s="9"/>
      <c r="U31" s="9"/>
      <c r="V31" s="14"/>
      <c r="W31" s="93"/>
      <c r="X31" s="9"/>
      <c r="Y31" s="9"/>
      <c r="Z31" s="9"/>
      <c r="AA31" s="9"/>
      <c r="AC31" s="9"/>
      <c r="AD31" s="9"/>
      <c r="AE31" s="9"/>
      <c r="AF31" s="9"/>
      <c r="AG31" s="40"/>
    </row>
    <row r="32" spans="1:33" s="33" customFormat="1" ht="20.149999999999999" customHeight="1" x14ac:dyDescent="0.3">
      <c r="A32" s="103"/>
      <c r="B32" s="102"/>
      <c r="C32" s="101" t="s">
        <v>13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64"/>
      <c r="R32" s="100">
        <v>7.8142129999999996</v>
      </c>
      <c r="S32" s="98">
        <v>8.0260160000000003</v>
      </c>
      <c r="T32" s="98">
        <v>8.0632809999999999</v>
      </c>
      <c r="U32" s="98">
        <v>8.587548</v>
      </c>
      <c r="V32" s="99"/>
      <c r="W32" s="98"/>
      <c r="X32" s="98">
        <v>0</v>
      </c>
      <c r="Y32" s="98">
        <v>0</v>
      </c>
      <c r="Z32" s="98">
        <v>0</v>
      </c>
      <c r="AA32" s="98">
        <v>0</v>
      </c>
      <c r="AB32" s="64"/>
      <c r="AC32" s="98">
        <v>50.682865</v>
      </c>
      <c r="AD32" s="98">
        <v>49.612875000000003</v>
      </c>
      <c r="AE32" s="98">
        <v>48.395496999999999</v>
      </c>
      <c r="AF32" s="98">
        <v>46.642916</v>
      </c>
      <c r="AG32" s="97"/>
    </row>
    <row r="33" spans="1:33" s="33" customFormat="1" ht="5.0999999999999996" customHeight="1" x14ac:dyDescent="0.3">
      <c r="A33" s="15"/>
      <c r="R33" s="23"/>
      <c r="S33" s="22"/>
      <c r="T33" s="22"/>
      <c r="U33" s="22"/>
      <c r="V33" s="16"/>
      <c r="W33" s="96"/>
      <c r="X33" s="22"/>
      <c r="Y33" s="22"/>
      <c r="Z33" s="22"/>
      <c r="AA33" s="22"/>
      <c r="AC33" s="22"/>
      <c r="AD33" s="22"/>
      <c r="AE33" s="22"/>
      <c r="AF33" s="22"/>
      <c r="AG33" s="65"/>
    </row>
    <row r="34" spans="1:33" s="33" customFormat="1" ht="12.6" customHeight="1" x14ac:dyDescent="0.3">
      <c r="A34" s="15"/>
      <c r="B34" s="34" t="s">
        <v>22</v>
      </c>
      <c r="R34" s="94"/>
      <c r="S34" s="93"/>
      <c r="T34" s="93"/>
      <c r="U34" s="93"/>
      <c r="V34" s="14"/>
      <c r="W34" s="96"/>
      <c r="X34" s="93"/>
      <c r="Y34" s="93"/>
      <c r="Z34" s="93"/>
      <c r="AA34" s="93"/>
      <c r="AC34" s="93"/>
      <c r="AD34" s="93"/>
      <c r="AE34" s="93"/>
      <c r="AF34" s="93"/>
      <c r="AG34" s="65"/>
    </row>
    <row r="35" spans="1:33" s="33" customFormat="1" ht="2.15" customHeight="1" x14ac:dyDescent="0.3">
      <c r="A35" s="15"/>
      <c r="R35" s="94"/>
      <c r="S35" s="93"/>
      <c r="T35" s="93"/>
      <c r="U35" s="93"/>
      <c r="V35" s="14"/>
      <c r="W35" s="96"/>
      <c r="X35" s="93"/>
      <c r="Y35" s="93"/>
      <c r="Z35" s="93"/>
      <c r="AA35" s="93"/>
      <c r="AC35" s="93"/>
      <c r="AD35" s="93"/>
      <c r="AE35" s="93"/>
      <c r="AF35" s="93"/>
      <c r="AG35" s="65"/>
    </row>
    <row r="36" spans="1:33" s="33" customFormat="1" ht="12.6" customHeight="1" x14ac:dyDescent="0.3">
      <c r="A36" s="15"/>
      <c r="B36" s="34" t="s">
        <v>41</v>
      </c>
      <c r="R36" s="94">
        <v>16.796088000000001</v>
      </c>
      <c r="S36" s="93">
        <v>15.128515</v>
      </c>
      <c r="T36" s="93">
        <v>13.020664</v>
      </c>
      <c r="U36" s="93">
        <v>12.638914</v>
      </c>
      <c r="V36" s="14"/>
      <c r="W36" s="93"/>
      <c r="X36" s="93">
        <v>0</v>
      </c>
      <c r="Y36" s="93">
        <v>0</v>
      </c>
      <c r="Z36" s="93">
        <v>0</v>
      </c>
      <c r="AA36" s="93">
        <v>0</v>
      </c>
      <c r="AC36" s="93">
        <v>60.671655999999999</v>
      </c>
      <c r="AD36" s="93">
        <v>57.764031000000003</v>
      </c>
      <c r="AE36" s="93">
        <v>56.936722000000003</v>
      </c>
      <c r="AF36" s="93">
        <v>53.776884000000003</v>
      </c>
      <c r="AG36" s="65"/>
    </row>
    <row r="37" spans="1:33" s="33" customFormat="1" ht="12.6" customHeight="1" x14ac:dyDescent="0.3">
      <c r="A37" s="15"/>
      <c r="B37" s="36" t="s">
        <v>21</v>
      </c>
      <c r="R37" s="94">
        <v>35.447198999999998</v>
      </c>
      <c r="S37" s="93">
        <v>33.403495999999997</v>
      </c>
      <c r="T37" s="93">
        <v>31.849951999999998</v>
      </c>
      <c r="U37" s="93">
        <v>32.096724000000002</v>
      </c>
      <c r="V37" s="14"/>
      <c r="W37" s="93"/>
      <c r="X37" s="93">
        <v>9.5638539999999992</v>
      </c>
      <c r="Y37" s="93">
        <v>7.8405529999999999</v>
      </c>
      <c r="Z37" s="93">
        <v>7.0362809999999998</v>
      </c>
      <c r="AA37" s="93">
        <v>7.60684</v>
      </c>
      <c r="AC37" s="93">
        <v>62.861989000000001</v>
      </c>
      <c r="AD37" s="93">
        <v>61.683670999999997</v>
      </c>
      <c r="AE37" s="93">
        <v>60.088270000000001</v>
      </c>
      <c r="AF37" s="93">
        <v>59.067269000000003</v>
      </c>
      <c r="AG37" s="65"/>
    </row>
    <row r="38" spans="1:33" s="33" customFormat="1" ht="12.6" customHeight="1" x14ac:dyDescent="0.3">
      <c r="A38" s="15"/>
      <c r="B38" s="34" t="s">
        <v>20</v>
      </c>
      <c r="R38" s="94">
        <v>7.4730910000000002</v>
      </c>
      <c r="S38" s="93">
        <v>7.7472589999999997</v>
      </c>
      <c r="T38" s="93">
        <v>7.862311</v>
      </c>
      <c r="U38" s="93">
        <v>8.434075</v>
      </c>
      <c r="V38" s="14"/>
      <c r="W38" s="93"/>
      <c r="X38" s="93">
        <v>0</v>
      </c>
      <c r="Y38" s="93">
        <v>0</v>
      </c>
      <c r="Z38" s="93">
        <v>0</v>
      </c>
      <c r="AA38" s="93">
        <v>0</v>
      </c>
      <c r="AC38" s="93">
        <v>50.272176000000002</v>
      </c>
      <c r="AD38" s="93">
        <v>49.275100999999999</v>
      </c>
      <c r="AE38" s="93">
        <v>48.080652999999998</v>
      </c>
      <c r="AF38" s="93">
        <v>46.391689</v>
      </c>
      <c r="AG38" s="65"/>
    </row>
    <row r="39" spans="1:33" s="33" customFormat="1" ht="12.6" customHeight="1" x14ac:dyDescent="0.3">
      <c r="A39" s="15"/>
      <c r="B39" s="36" t="s">
        <v>19</v>
      </c>
      <c r="R39" s="94">
        <v>26.774246999999999</v>
      </c>
      <c r="S39" s="93">
        <v>26.265549</v>
      </c>
      <c r="T39" s="93">
        <v>25.215992</v>
      </c>
      <c r="U39" s="93">
        <v>21.866008000000001</v>
      </c>
      <c r="V39" s="14"/>
      <c r="W39" s="93"/>
      <c r="X39" s="93">
        <v>3.9370569999999998</v>
      </c>
      <c r="Y39" s="93">
        <v>3.5396239999999999</v>
      </c>
      <c r="Z39" s="93">
        <v>3.004251</v>
      </c>
      <c r="AA39" s="93">
        <v>2.5520659999999999</v>
      </c>
      <c r="AC39" s="93">
        <v>54.148983999999999</v>
      </c>
      <c r="AD39" s="93">
        <v>54.508740000000003</v>
      </c>
      <c r="AE39" s="93">
        <v>53.236621</v>
      </c>
      <c r="AF39" s="93">
        <v>48.552340999999998</v>
      </c>
      <c r="AG39" s="65"/>
    </row>
    <row r="40" spans="1:33" s="33" customFormat="1" ht="12.6" customHeight="1" x14ac:dyDescent="0.3">
      <c r="A40" s="15"/>
      <c r="B40" s="36" t="s">
        <v>18</v>
      </c>
      <c r="R40" s="94">
        <v>7.11531</v>
      </c>
      <c r="S40" s="93">
        <v>7.3778509999999997</v>
      </c>
      <c r="T40" s="93">
        <v>7.5378819999999997</v>
      </c>
      <c r="U40" s="93">
        <v>8.1877340000000007</v>
      </c>
      <c r="V40" s="14"/>
      <c r="W40" s="93"/>
      <c r="X40" s="93">
        <v>0</v>
      </c>
      <c r="Y40" s="93">
        <v>0</v>
      </c>
      <c r="Z40" s="93">
        <v>0</v>
      </c>
      <c r="AA40" s="93">
        <v>0</v>
      </c>
      <c r="AC40" s="93">
        <v>50.190375000000003</v>
      </c>
      <c r="AD40" s="93">
        <v>49.151716999999998</v>
      </c>
      <c r="AE40" s="93">
        <v>47.962080999999998</v>
      </c>
      <c r="AF40" s="93">
        <v>46.344940000000001</v>
      </c>
      <c r="AG40" s="65"/>
    </row>
    <row r="41" spans="1:33" s="33" customFormat="1" ht="12.6" customHeight="1" x14ac:dyDescent="0.3">
      <c r="A41" s="15"/>
      <c r="B41" s="35" t="s">
        <v>17</v>
      </c>
      <c r="R41" s="94">
        <v>4.9276850000000003</v>
      </c>
      <c r="S41" s="93">
        <v>5.2077669999999996</v>
      </c>
      <c r="T41" s="93">
        <v>5.4396699999999996</v>
      </c>
      <c r="U41" s="93">
        <v>6.1745749999999999</v>
      </c>
      <c r="V41" s="14"/>
      <c r="W41" s="93"/>
      <c r="X41" s="93">
        <v>0</v>
      </c>
      <c r="Y41" s="93">
        <v>0</v>
      </c>
      <c r="Z41" s="93">
        <v>0</v>
      </c>
      <c r="AA41" s="93">
        <v>0</v>
      </c>
      <c r="AC41" s="93">
        <v>50.622053000000001</v>
      </c>
      <c r="AD41" s="93">
        <v>49.445931000000002</v>
      </c>
      <c r="AE41" s="93">
        <v>48.146515000000001</v>
      </c>
      <c r="AF41" s="93">
        <v>46.385500999999998</v>
      </c>
      <c r="AG41" s="65"/>
    </row>
    <row r="42" spans="1:33" s="33" customFormat="1" ht="2.15" customHeight="1" x14ac:dyDescent="0.3">
      <c r="A42" s="15"/>
      <c r="R42" s="95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3"/>
    </row>
    <row r="43" spans="1:33" s="33" customFormat="1" ht="12.6" customHeight="1" x14ac:dyDescent="0.3">
      <c r="A43" s="15"/>
      <c r="B43" s="33" t="s">
        <v>16</v>
      </c>
      <c r="R43" s="95"/>
      <c r="S43" s="9"/>
      <c r="T43" s="9"/>
      <c r="U43" s="9"/>
      <c r="V43" s="14"/>
      <c r="W43" s="93"/>
      <c r="X43" s="9"/>
      <c r="Y43" s="9"/>
      <c r="Z43" s="9"/>
      <c r="AA43" s="9"/>
      <c r="AC43" s="9"/>
      <c r="AD43" s="9"/>
      <c r="AE43" s="9"/>
      <c r="AF43" s="9"/>
      <c r="AG43" s="53"/>
    </row>
    <row r="44" spans="1:33" s="33" customFormat="1" ht="2.15" customHeight="1" x14ac:dyDescent="0.3">
      <c r="A44" s="15"/>
      <c r="R44" s="94"/>
      <c r="S44" s="93"/>
      <c r="T44" s="93"/>
      <c r="U44" s="93"/>
      <c r="V44" s="14"/>
      <c r="W44" s="93"/>
      <c r="X44" s="93"/>
      <c r="Y44" s="93"/>
      <c r="Z44" s="93"/>
      <c r="AA44" s="93"/>
      <c r="AC44" s="93"/>
      <c r="AD44" s="93"/>
      <c r="AE44" s="93"/>
      <c r="AF44" s="93"/>
      <c r="AG44" s="53"/>
    </row>
    <row r="45" spans="1:33" s="33" customFormat="1" ht="12.6" customHeight="1" x14ac:dyDescent="0.3">
      <c r="A45" s="15"/>
      <c r="B45" s="34" t="s">
        <v>15</v>
      </c>
      <c r="R45" s="94">
        <v>10.713430000000001</v>
      </c>
      <c r="S45" s="93">
        <v>7.2943509999999998</v>
      </c>
      <c r="T45" s="93">
        <v>7.699217</v>
      </c>
      <c r="U45" s="93">
        <v>7.4914379999999996</v>
      </c>
      <c r="V45" s="14"/>
      <c r="W45" s="93"/>
      <c r="X45" s="93">
        <v>0</v>
      </c>
      <c r="Y45" s="93">
        <v>2.5439999999999998E-3</v>
      </c>
      <c r="Z45" s="93">
        <v>7.0856000000000002E-2</v>
      </c>
      <c r="AA45" s="93">
        <v>0.19480900000000001</v>
      </c>
      <c r="AC45" s="93">
        <v>45.700439000000003</v>
      </c>
      <c r="AD45" s="93">
        <v>37.074233</v>
      </c>
      <c r="AE45" s="93">
        <v>37.535303999999996</v>
      </c>
      <c r="AF45" s="93">
        <v>32.812069000000001</v>
      </c>
      <c r="AG45" s="53"/>
    </row>
    <row r="46" spans="1:33" s="33" customFormat="1" ht="12.6" customHeight="1" x14ac:dyDescent="0.3">
      <c r="A46" s="15"/>
      <c r="B46" s="34" t="s">
        <v>14</v>
      </c>
      <c r="R46" s="94">
        <v>7.8118020000000001</v>
      </c>
      <c r="S46" s="93">
        <v>8.026465</v>
      </c>
      <c r="T46" s="93">
        <v>8.0644539999999996</v>
      </c>
      <c r="U46" s="93">
        <v>8.5891889999999993</v>
      </c>
      <c r="V46" s="14"/>
      <c r="W46" s="93"/>
      <c r="X46" s="93">
        <v>0</v>
      </c>
      <c r="Y46" s="93">
        <v>0</v>
      </c>
      <c r="Z46" s="93">
        <v>0</v>
      </c>
      <c r="AA46" s="93">
        <v>0</v>
      </c>
      <c r="AC46" s="93">
        <v>50.691771000000003</v>
      </c>
      <c r="AD46" s="93">
        <v>49.624943999999999</v>
      </c>
      <c r="AE46" s="93">
        <v>48.410313000000002</v>
      </c>
      <c r="AF46" s="93">
        <v>46.658862999999997</v>
      </c>
      <c r="AG46" s="53"/>
    </row>
    <row r="47" spans="1:33" s="33" customFormat="1" ht="5.0999999999999996" customHeight="1" x14ac:dyDescent="0.3">
      <c r="A47" s="15"/>
      <c r="B47" s="49"/>
      <c r="R47" s="12"/>
      <c r="S47" s="11"/>
      <c r="T47" s="11"/>
      <c r="U47" s="11"/>
      <c r="V47" s="10"/>
      <c r="AG47" s="53"/>
    </row>
    <row r="48" spans="1:33" s="33" customFormat="1" ht="5.0999999999999996" customHeight="1" x14ac:dyDescent="0.3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70"/>
    </row>
    <row r="49" spans="2:2" s="33" customFormat="1" x14ac:dyDescent="0.3">
      <c r="B49" s="31" t="s">
        <v>12</v>
      </c>
    </row>
    <row r="50" spans="2:2" s="33" customFormat="1" x14ac:dyDescent="0.3"/>
    <row r="51" spans="2:2" s="33" customFormat="1" x14ac:dyDescent="0.3"/>
    <row r="52" spans="2:2" s="33" customFormat="1" x14ac:dyDescent="0.3"/>
    <row r="53" spans="2:2" s="33" customFormat="1" x14ac:dyDescent="0.3"/>
    <row r="54" spans="2:2" s="33" customFormat="1" x14ac:dyDescent="0.3"/>
    <row r="55" spans="2:2" s="33" customFormat="1" x14ac:dyDescent="0.3"/>
    <row r="56" spans="2:2" s="33" customFormat="1" x14ac:dyDescent="0.3"/>
    <row r="57" spans="2:2" s="33" customFormat="1" x14ac:dyDescent="0.3"/>
    <row r="58" spans="2:2" s="33" customFormat="1" x14ac:dyDescent="0.3"/>
    <row r="59" spans="2:2" s="33" customFormat="1" x14ac:dyDescent="0.3"/>
    <row r="60" spans="2:2" s="33" customFormat="1" x14ac:dyDescent="0.3"/>
    <row r="61" spans="2:2" s="33" customFormat="1" x14ac:dyDescent="0.3"/>
    <row r="62" spans="2:2" s="33" customFormat="1" x14ac:dyDescent="0.3"/>
    <row r="63" spans="2:2" s="33" customFormat="1" x14ac:dyDescent="0.3"/>
    <row r="64" spans="2:2" s="33" customFormat="1" x14ac:dyDescent="0.3"/>
    <row r="65" s="33" customFormat="1" x14ac:dyDescent="0.3"/>
    <row r="66" s="33" customFormat="1" x14ac:dyDescent="0.3"/>
    <row r="67" s="33" customFormat="1" x14ac:dyDescent="0.3"/>
    <row r="68" s="33" customFormat="1" x14ac:dyDescent="0.3"/>
    <row r="69" s="33" customFormat="1" x14ac:dyDescent="0.3"/>
    <row r="70" s="33" customFormat="1" x14ac:dyDescent="0.3"/>
    <row r="71" s="33" customFormat="1" x14ac:dyDescent="0.3"/>
    <row r="72" s="33" customFormat="1" x14ac:dyDescent="0.3"/>
    <row r="73" s="33" customFormat="1" x14ac:dyDescent="0.3"/>
    <row r="74" s="33" customFormat="1" x14ac:dyDescent="0.3"/>
    <row r="75" s="33" customFormat="1" x14ac:dyDescent="0.3"/>
    <row r="76" s="33" customFormat="1" x14ac:dyDescent="0.3"/>
    <row r="77" s="33" customFormat="1" x14ac:dyDescent="0.3"/>
    <row r="78" s="33" customFormat="1" x14ac:dyDescent="0.3"/>
    <row r="79" s="33" customFormat="1" x14ac:dyDescent="0.3"/>
    <row r="80" s="33" customFormat="1" x14ac:dyDescent="0.3"/>
    <row r="81" s="33" customFormat="1" x14ac:dyDescent="0.3"/>
    <row r="82" s="33" customFormat="1" x14ac:dyDescent="0.3"/>
    <row r="83" s="33" customFormat="1" x14ac:dyDescent="0.3"/>
    <row r="84" s="33" customFormat="1" x14ac:dyDescent="0.3"/>
    <row r="85" s="33" customFormat="1" x14ac:dyDescent="0.3"/>
    <row r="86" s="33" customFormat="1" x14ac:dyDescent="0.3"/>
    <row r="87" s="33" customFormat="1" x14ac:dyDescent="0.3"/>
    <row r="88" s="33" customFormat="1" x14ac:dyDescent="0.3"/>
    <row r="89" s="33" customFormat="1" x14ac:dyDescent="0.3"/>
    <row r="90" s="33" customFormat="1" x14ac:dyDescent="0.3"/>
    <row r="91" s="33" customFormat="1" x14ac:dyDescent="0.3"/>
    <row r="92" s="33" customFormat="1" x14ac:dyDescent="0.3"/>
    <row r="93" s="33" customFormat="1" x14ac:dyDescent="0.3"/>
    <row r="94" s="33" customFormat="1" x14ac:dyDescent="0.3"/>
    <row r="95" s="33" customFormat="1" x14ac:dyDescent="0.3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8">
    <tabColor theme="4" tint="0.39997558519241921"/>
  </sheetPr>
  <dimension ref="A1:V53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6640625" style="8" customWidth="1"/>
    <col min="13" max="13" width="1.5546875" style="8" customWidth="1"/>
    <col min="14" max="16384" width="10.88671875" style="8"/>
  </cols>
  <sheetData>
    <row r="1" spans="1:13" s="27" customFormat="1" ht="10.5" customHeight="1" x14ac:dyDescent="0.3">
      <c r="A1" s="28" t="s">
        <v>51</v>
      </c>
      <c r="M1" s="29" t="s">
        <v>58</v>
      </c>
    </row>
    <row r="2" spans="1:13" ht="1" customHeight="1" x14ac:dyDescent="0.15"/>
    <row r="3" spans="1:13" s="27" customFormat="1" ht="10.5" customHeight="1" x14ac:dyDescent="0.3">
      <c r="A3" s="28" t="s">
        <v>52</v>
      </c>
    </row>
    <row r="4" spans="1:13" ht="1" customHeight="1" x14ac:dyDescent="0.15"/>
    <row r="5" spans="1:13" s="27" customFormat="1" ht="10.5" customHeight="1" x14ac:dyDescent="0.3">
      <c r="A5" s="28" t="s">
        <v>57</v>
      </c>
    </row>
    <row r="6" spans="1:13" ht="10.5" customHeight="1" x14ac:dyDescent="0.15"/>
    <row r="7" spans="1:13" ht="9" customHeight="1" x14ac:dyDescent="0.15">
      <c r="A7" s="75"/>
      <c r="B7" s="74"/>
      <c r="C7" s="68"/>
      <c r="D7" s="68"/>
      <c r="E7" s="68"/>
      <c r="F7" s="68"/>
      <c r="G7" s="68"/>
      <c r="H7" s="73"/>
      <c r="I7" s="73"/>
      <c r="J7" s="73"/>
      <c r="K7" s="73"/>
      <c r="L7" s="73"/>
      <c r="M7" s="72"/>
    </row>
    <row r="8" spans="1:13" ht="9" customHeight="1" x14ac:dyDescent="0.15">
      <c r="A8" s="60"/>
      <c r="B8" s="47" t="s">
        <v>39</v>
      </c>
      <c r="C8" s="132">
        <v>2014</v>
      </c>
      <c r="D8" s="132"/>
      <c r="E8" s="132">
        <v>2015</v>
      </c>
      <c r="F8" s="132"/>
      <c r="G8" s="132">
        <v>2016</v>
      </c>
      <c r="H8" s="132"/>
      <c r="I8" s="132">
        <v>2017</v>
      </c>
      <c r="J8" s="132"/>
      <c r="K8" s="132">
        <v>2018</v>
      </c>
      <c r="L8" s="132"/>
      <c r="M8" s="66"/>
    </row>
    <row r="9" spans="1:13" ht="6.05" customHeight="1" x14ac:dyDescent="0.15">
      <c r="A9" s="87"/>
      <c r="B9" s="46" t="s">
        <v>37</v>
      </c>
      <c r="C9" s="133" t="s">
        <v>44</v>
      </c>
      <c r="D9" s="133"/>
      <c r="E9" s="133" t="s">
        <v>44</v>
      </c>
      <c r="F9" s="133"/>
      <c r="G9" s="133" t="s">
        <v>44</v>
      </c>
      <c r="H9" s="133"/>
      <c r="I9" s="133" t="s">
        <v>44</v>
      </c>
      <c r="J9" s="133"/>
      <c r="K9" s="133" t="s">
        <v>44</v>
      </c>
      <c r="L9" s="133"/>
      <c r="M9" s="66"/>
    </row>
    <row r="10" spans="1:13" ht="15.75" customHeight="1" x14ac:dyDescent="0.15">
      <c r="A10" s="60"/>
      <c r="B10" s="76" t="s">
        <v>50</v>
      </c>
      <c r="C10" s="135" t="s">
        <v>49</v>
      </c>
      <c r="D10" s="135"/>
      <c r="E10" s="135" t="s">
        <v>48</v>
      </c>
      <c r="F10" s="135"/>
      <c r="G10" s="135" t="s">
        <v>47</v>
      </c>
      <c r="H10" s="135"/>
      <c r="I10" s="135" t="s">
        <v>46</v>
      </c>
      <c r="J10" s="135"/>
      <c r="K10" s="135" t="s">
        <v>45</v>
      </c>
      <c r="L10" s="135"/>
      <c r="M10" s="66"/>
    </row>
    <row r="11" spans="1:13" ht="6.05" customHeight="1" x14ac:dyDescent="0.15">
      <c r="A11" s="60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6"/>
    </row>
    <row r="12" spans="1:13" ht="9" customHeight="1" x14ac:dyDescent="0.15">
      <c r="A12" s="58"/>
      <c r="B12" s="47" t="s">
        <v>38</v>
      </c>
      <c r="C12" s="86">
        <v>2013</v>
      </c>
      <c r="D12" s="86">
        <v>2014</v>
      </c>
      <c r="E12" s="86">
        <v>2014</v>
      </c>
      <c r="F12" s="86">
        <v>2015</v>
      </c>
      <c r="G12" s="86">
        <v>2015</v>
      </c>
      <c r="H12" s="86">
        <v>2016</v>
      </c>
      <c r="I12" s="86">
        <v>2016</v>
      </c>
      <c r="J12" s="86">
        <v>2017</v>
      </c>
      <c r="K12" s="86">
        <v>2017</v>
      </c>
      <c r="L12" s="86">
        <v>2018</v>
      </c>
      <c r="M12" s="66"/>
    </row>
    <row r="13" spans="1:13" ht="5.25" customHeight="1" x14ac:dyDescent="0.15">
      <c r="A13" s="85"/>
      <c r="B13" s="46" t="s">
        <v>37</v>
      </c>
      <c r="C13" s="133" t="s">
        <v>44</v>
      </c>
      <c r="D13" s="133"/>
      <c r="E13" s="133" t="s">
        <v>44</v>
      </c>
      <c r="F13" s="133"/>
      <c r="G13" s="133" t="s">
        <v>44</v>
      </c>
      <c r="H13" s="133"/>
      <c r="I13" s="133" t="s">
        <v>44</v>
      </c>
      <c r="J13" s="133"/>
      <c r="K13" s="133" t="s">
        <v>44</v>
      </c>
      <c r="L13" s="133"/>
      <c r="M13" s="66"/>
    </row>
    <row r="14" spans="1:13" ht="6.05" customHeight="1" x14ac:dyDescent="0.15">
      <c r="A14" s="52"/>
      <c r="M14" s="66"/>
    </row>
    <row r="15" spans="1:13" ht="10" customHeight="1" x14ac:dyDescent="0.15">
      <c r="A15" s="15"/>
      <c r="B15" s="42" t="s">
        <v>36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71"/>
    </row>
    <row r="16" spans="1:13" ht="6.05" customHeight="1" x14ac:dyDescent="0.15">
      <c r="A16" s="15"/>
      <c r="B16" s="41"/>
      <c r="M16" s="71"/>
    </row>
    <row r="17" spans="1:22" ht="11.45" customHeight="1" x14ac:dyDescent="0.15">
      <c r="A17" s="15"/>
      <c r="B17" s="34" t="s">
        <v>35</v>
      </c>
      <c r="C17" s="88">
        <v>576.61581706283698</v>
      </c>
      <c r="D17" s="88">
        <v>563.99942246858905</v>
      </c>
      <c r="E17" s="88">
        <v>538.35904245214601</v>
      </c>
      <c r="F17" s="88">
        <v>555.92673786825003</v>
      </c>
      <c r="G17" s="88">
        <v>525.76272789422796</v>
      </c>
      <c r="H17" s="88">
        <v>431.54675583425097</v>
      </c>
      <c r="I17" s="88">
        <v>415.652268631727</v>
      </c>
      <c r="J17" s="88">
        <v>362.83900403846502</v>
      </c>
      <c r="K17" s="88">
        <v>348.14261059748401</v>
      </c>
      <c r="L17" s="88">
        <v>421.54041761594198</v>
      </c>
      <c r="M17" s="71"/>
    </row>
    <row r="18" spans="1:22" ht="11.45" customHeight="1" x14ac:dyDescent="0.15">
      <c r="A18" s="15"/>
      <c r="B18" s="34" t="s">
        <v>34</v>
      </c>
      <c r="C18" s="88">
        <v>266.69982992484</v>
      </c>
      <c r="D18" s="88">
        <v>328.68928058574102</v>
      </c>
      <c r="E18" s="88">
        <v>377.85179423690897</v>
      </c>
      <c r="F18" s="88">
        <v>459.00455948920802</v>
      </c>
      <c r="G18" s="88">
        <v>412.05944994352501</v>
      </c>
      <c r="H18" s="88">
        <v>564.79371327869001</v>
      </c>
      <c r="I18" s="88">
        <v>424.967115434508</v>
      </c>
      <c r="J18" s="88">
        <v>260.283683762039</v>
      </c>
      <c r="K18" s="88">
        <v>205.887555256231</v>
      </c>
      <c r="L18" s="88">
        <v>202.277319493649</v>
      </c>
      <c r="M18" s="71"/>
    </row>
    <row r="19" spans="1:22" ht="11.45" customHeight="1" x14ac:dyDescent="0.15">
      <c r="A19" s="15"/>
      <c r="B19" s="34" t="s">
        <v>33</v>
      </c>
      <c r="C19" s="88">
        <v>448.29418161696702</v>
      </c>
      <c r="D19" s="88">
        <v>389.52496031480302</v>
      </c>
      <c r="E19" s="88">
        <v>391.09163691372902</v>
      </c>
      <c r="F19" s="88">
        <v>320.415800902417</v>
      </c>
      <c r="G19" s="88">
        <v>314.344729169809</v>
      </c>
      <c r="H19" s="88">
        <v>284.79463993640599</v>
      </c>
      <c r="I19" s="88">
        <v>274.96789362561901</v>
      </c>
      <c r="J19" s="88">
        <v>259.36682384918799</v>
      </c>
      <c r="K19" s="88">
        <v>256.25606202943698</v>
      </c>
      <c r="L19" s="88">
        <v>253.63797965010599</v>
      </c>
      <c r="M19" s="71"/>
    </row>
    <row r="20" spans="1:22" ht="11.45" customHeight="1" x14ac:dyDescent="0.15">
      <c r="A20" s="15"/>
      <c r="B20" s="34" t="s">
        <v>32</v>
      </c>
      <c r="C20" s="88">
        <v>479.71448304889901</v>
      </c>
      <c r="D20" s="88">
        <v>541.15193097434496</v>
      </c>
      <c r="E20" s="88">
        <v>553.09396285169998</v>
      </c>
      <c r="F20" s="88">
        <v>517.263314110691</v>
      </c>
      <c r="G20" s="88">
        <v>515.16281940930003</v>
      </c>
      <c r="H20" s="88">
        <v>491.99436664981999</v>
      </c>
      <c r="I20" s="88">
        <v>488.45932696252999</v>
      </c>
      <c r="J20" s="88">
        <v>510.37428453359098</v>
      </c>
      <c r="K20" s="88">
        <v>502.52101413406598</v>
      </c>
      <c r="L20" s="88">
        <v>456.05451018357797</v>
      </c>
      <c r="M20" s="71"/>
    </row>
    <row r="21" spans="1:22" ht="23.1" customHeight="1" x14ac:dyDescent="0.15">
      <c r="A21" s="15"/>
      <c r="B21" s="39" t="s">
        <v>43</v>
      </c>
      <c r="C21" s="88">
        <v>449.61630542286798</v>
      </c>
      <c r="D21" s="88">
        <v>543.36462560935502</v>
      </c>
      <c r="E21" s="88">
        <v>548.11255960473898</v>
      </c>
      <c r="F21" s="88">
        <v>539.82675666638602</v>
      </c>
      <c r="G21" s="88">
        <v>530.91435462300001</v>
      </c>
      <c r="H21" s="88">
        <v>506.36407276909102</v>
      </c>
      <c r="I21" s="88">
        <v>495.03384813642299</v>
      </c>
      <c r="J21" s="88">
        <v>465.66801469158497</v>
      </c>
      <c r="K21" s="88">
        <v>468.81631447226499</v>
      </c>
      <c r="L21" s="88">
        <v>412.75315842670102</v>
      </c>
      <c r="M21" s="71"/>
    </row>
    <row r="22" spans="1:22" ht="11.45" customHeight="1" x14ac:dyDescent="0.15">
      <c r="A22" s="15"/>
      <c r="B22" s="34" t="s">
        <v>31</v>
      </c>
      <c r="C22" s="88">
        <v>2479.0813735758602</v>
      </c>
      <c r="D22" s="88">
        <v>2370.66439831357</v>
      </c>
      <c r="E22" s="88">
        <v>2983.1987768003</v>
      </c>
      <c r="F22" s="88">
        <v>2614.81535986885</v>
      </c>
      <c r="G22" s="88">
        <v>2328.5857463157899</v>
      </c>
      <c r="H22" s="88">
        <v>2329.6484460270199</v>
      </c>
      <c r="I22" s="88">
        <v>2244.6621798271299</v>
      </c>
      <c r="J22" s="88">
        <v>1737.1938803200701</v>
      </c>
      <c r="K22" s="88">
        <v>1566.8143097618699</v>
      </c>
      <c r="L22" s="88">
        <v>1203.82660220713</v>
      </c>
      <c r="M22" s="71"/>
    </row>
    <row r="23" spans="1:22" ht="23.1" customHeight="1" x14ac:dyDescent="0.15">
      <c r="A23" s="15"/>
      <c r="B23" s="39" t="s">
        <v>42</v>
      </c>
      <c r="C23" s="88">
        <v>390.39714892946699</v>
      </c>
      <c r="D23" s="88">
        <v>383.67773213631398</v>
      </c>
      <c r="E23" s="88">
        <v>371.75118806627597</v>
      </c>
      <c r="F23" s="88">
        <v>331.84479263223898</v>
      </c>
      <c r="G23" s="88">
        <v>321.10055193135003</v>
      </c>
      <c r="H23" s="88">
        <v>285.596308420247</v>
      </c>
      <c r="I23" s="88">
        <v>273.79009110617801</v>
      </c>
      <c r="J23" s="88">
        <v>274.342723143809</v>
      </c>
      <c r="K23" s="88">
        <v>260.63459167747902</v>
      </c>
      <c r="L23" s="88">
        <v>251.86969516842299</v>
      </c>
      <c r="M23" s="71"/>
    </row>
    <row r="24" spans="1:22" ht="11.45" customHeight="1" x14ac:dyDescent="0.15">
      <c r="A24" s="15"/>
      <c r="B24" s="34" t="s">
        <v>29</v>
      </c>
      <c r="C24" s="88">
        <v>680.40211490852801</v>
      </c>
      <c r="D24" s="88">
        <v>641.21939124853498</v>
      </c>
      <c r="E24" s="88">
        <v>625.80323746669501</v>
      </c>
      <c r="F24" s="88">
        <v>547.95381736187005</v>
      </c>
      <c r="G24" s="88">
        <v>542.03594442864403</v>
      </c>
      <c r="H24" s="88">
        <v>493.81077487277798</v>
      </c>
      <c r="I24" s="88">
        <v>484.51352291476002</v>
      </c>
      <c r="J24" s="88">
        <v>450.20413862531097</v>
      </c>
      <c r="K24" s="88">
        <v>466.68152980378301</v>
      </c>
      <c r="L24" s="88">
        <v>429.94219742185999</v>
      </c>
      <c r="M24" s="71"/>
    </row>
    <row r="25" spans="1:22" ht="11.45" customHeight="1" x14ac:dyDescent="0.15">
      <c r="A25" s="15"/>
      <c r="B25" s="39" t="s">
        <v>28</v>
      </c>
      <c r="C25" s="89">
        <v>898.51164133336101</v>
      </c>
      <c r="D25" s="89">
        <v>729.23038136253399</v>
      </c>
      <c r="E25" s="89">
        <v>719.32498418673595</v>
      </c>
      <c r="F25" s="89">
        <v>513.28540096209304</v>
      </c>
      <c r="G25" s="89">
        <v>495.62799476948902</v>
      </c>
      <c r="H25" s="89">
        <v>411.09865356356102</v>
      </c>
      <c r="I25" s="89">
        <v>419.00530666919298</v>
      </c>
      <c r="J25" s="89">
        <v>379.998506617857</v>
      </c>
      <c r="K25" s="89">
        <v>375.94779837367901</v>
      </c>
      <c r="L25" s="89">
        <v>357.43795246813602</v>
      </c>
      <c r="M25" s="84"/>
      <c r="N25" s="43"/>
      <c r="O25" s="43"/>
      <c r="P25" s="43"/>
      <c r="Q25" s="43"/>
      <c r="R25" s="43"/>
      <c r="S25" s="43"/>
      <c r="T25" s="43"/>
      <c r="U25" s="43"/>
      <c r="V25" s="43"/>
    </row>
    <row r="26" spans="1:22" ht="11.45" customHeight="1" x14ac:dyDescent="0.15">
      <c r="A26" s="15"/>
      <c r="B26" s="34" t="s">
        <v>27</v>
      </c>
      <c r="C26" s="88">
        <v>171.154198952163</v>
      </c>
      <c r="D26" s="88">
        <v>228.40731971079899</v>
      </c>
      <c r="E26" s="88">
        <v>192.38264955947</v>
      </c>
      <c r="F26" s="88">
        <v>188.79186633191699</v>
      </c>
      <c r="G26" s="88">
        <v>211.43357090593</v>
      </c>
      <c r="H26" s="88">
        <v>188.92526267111299</v>
      </c>
      <c r="I26" s="88">
        <v>190.491963878901</v>
      </c>
      <c r="J26" s="88">
        <v>161.37770841210099</v>
      </c>
      <c r="K26" s="88">
        <v>154.96765741167599</v>
      </c>
      <c r="L26" s="88">
        <v>178.93893386843001</v>
      </c>
      <c r="M26" s="71"/>
    </row>
    <row r="27" spans="1:22" ht="11.45" customHeight="1" x14ac:dyDescent="0.15">
      <c r="A27" s="15"/>
      <c r="B27" s="34" t="s">
        <v>26</v>
      </c>
      <c r="C27" s="88">
        <v>1802.42990323299</v>
      </c>
      <c r="D27" s="88">
        <v>1649.9156911544101</v>
      </c>
      <c r="E27" s="88">
        <v>1855.9900361678999</v>
      </c>
      <c r="F27" s="88">
        <v>1681.55760941825</v>
      </c>
      <c r="G27" s="88">
        <v>1435.94422079636</v>
      </c>
      <c r="H27" s="88">
        <v>1195.29773027244</v>
      </c>
      <c r="I27" s="88">
        <v>1178.0157230514101</v>
      </c>
      <c r="J27" s="88">
        <v>1038.04974037787</v>
      </c>
      <c r="K27" s="88">
        <v>1111.0169419101301</v>
      </c>
      <c r="L27" s="88">
        <v>966.53196642130104</v>
      </c>
      <c r="M27" s="71"/>
    </row>
    <row r="28" spans="1:22" ht="11.45" customHeight="1" x14ac:dyDescent="0.15">
      <c r="A28" s="15"/>
      <c r="B28" s="34" t="s">
        <v>25</v>
      </c>
      <c r="C28" s="88">
        <v>946.73377635024804</v>
      </c>
      <c r="D28" s="88">
        <v>875.060725534722</v>
      </c>
      <c r="E28" s="88">
        <v>877.28707330726695</v>
      </c>
      <c r="F28" s="88">
        <v>1042.1439333019</v>
      </c>
      <c r="G28" s="88">
        <v>947.23635489161097</v>
      </c>
      <c r="H28" s="88">
        <v>1012.48554734249</v>
      </c>
      <c r="I28" s="88">
        <v>996.94949406051501</v>
      </c>
      <c r="J28" s="88">
        <v>905.67025622710696</v>
      </c>
      <c r="K28" s="88">
        <v>910.84604632063304</v>
      </c>
      <c r="L28" s="88">
        <v>853.99528411572101</v>
      </c>
      <c r="M28" s="71"/>
    </row>
    <row r="29" spans="1:22" ht="11.45" customHeight="1" x14ac:dyDescent="0.15">
      <c r="A29" s="15"/>
      <c r="B29" s="34" t="s">
        <v>24</v>
      </c>
      <c r="C29" s="88">
        <v>420.82910831268299</v>
      </c>
      <c r="D29" s="88">
        <v>424.34118402284298</v>
      </c>
      <c r="E29" s="88">
        <v>418.91323802113402</v>
      </c>
      <c r="F29" s="88">
        <v>405.10269682836599</v>
      </c>
      <c r="G29" s="88">
        <v>392.28761224454303</v>
      </c>
      <c r="H29" s="88">
        <v>389.73810864198299</v>
      </c>
      <c r="I29" s="88">
        <v>364.42449492424299</v>
      </c>
      <c r="J29" s="88">
        <v>389.24593411668798</v>
      </c>
      <c r="K29" s="88">
        <v>403.670527832858</v>
      </c>
      <c r="L29" s="88">
        <v>400.795908211354</v>
      </c>
      <c r="M29" s="71"/>
    </row>
    <row r="30" spans="1:22" ht="11.45" customHeight="1" x14ac:dyDescent="0.15">
      <c r="A30" s="15"/>
      <c r="B30" s="34" t="s">
        <v>23</v>
      </c>
      <c r="C30" s="88">
        <v>1060.13679539334</v>
      </c>
      <c r="D30" s="88">
        <v>972.29832922860498</v>
      </c>
      <c r="E30" s="88">
        <v>984.24057095820899</v>
      </c>
      <c r="F30" s="88">
        <v>885.36437737853305</v>
      </c>
      <c r="G30" s="88">
        <v>887.45326908355798</v>
      </c>
      <c r="H30" s="88">
        <v>859.50373123386998</v>
      </c>
      <c r="I30" s="88">
        <v>854.77495380806602</v>
      </c>
      <c r="J30" s="88">
        <v>803.81584130513397</v>
      </c>
      <c r="K30" s="88">
        <v>746.33022813857701</v>
      </c>
      <c r="L30" s="88">
        <v>832.29921700228704</v>
      </c>
      <c r="M30" s="71"/>
    </row>
    <row r="31" spans="1:22" ht="6.05" customHeight="1" x14ac:dyDescent="0.15">
      <c r="A31" s="15"/>
      <c r="B31" s="33"/>
      <c r="C31" s="89"/>
      <c r="D31" s="89"/>
      <c r="E31" s="89"/>
      <c r="F31" s="89"/>
      <c r="G31" s="89"/>
      <c r="H31" s="89"/>
      <c r="I31" s="89"/>
      <c r="J31" s="89"/>
      <c r="K31" s="89"/>
      <c r="L31" s="89"/>
      <c r="M31" s="71"/>
    </row>
    <row r="32" spans="1:22" ht="22.75" customHeight="1" x14ac:dyDescent="0.15">
      <c r="A32" s="38"/>
      <c r="B32" s="37" t="s">
        <v>13</v>
      </c>
      <c r="C32" s="90">
        <v>645.88489315304605</v>
      </c>
      <c r="D32" s="90">
        <v>650.09018080305304</v>
      </c>
      <c r="E32" s="90">
        <v>664.876427793723</v>
      </c>
      <c r="F32" s="90">
        <v>608.13983716130997</v>
      </c>
      <c r="G32" s="90">
        <v>581.95133401289502</v>
      </c>
      <c r="H32" s="90">
        <v>544.84520756435404</v>
      </c>
      <c r="I32" s="90">
        <v>525.43559485353296</v>
      </c>
      <c r="J32" s="90">
        <v>496.652917587172</v>
      </c>
      <c r="K32" s="90">
        <v>499.87364693968601</v>
      </c>
      <c r="L32" s="90">
        <v>481.14028737220099</v>
      </c>
      <c r="M32" s="77"/>
    </row>
    <row r="33" spans="1:13" ht="6.05" customHeight="1" x14ac:dyDescent="0.15">
      <c r="A33" s="15"/>
      <c r="B33" s="33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71"/>
    </row>
    <row r="34" spans="1:13" ht="11.45" customHeight="1" x14ac:dyDescent="0.15">
      <c r="A34" s="15"/>
      <c r="B34" s="34" t="s">
        <v>22</v>
      </c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71"/>
    </row>
    <row r="35" spans="1:13" ht="6.05" customHeight="1" x14ac:dyDescent="0.15">
      <c r="A35" s="15"/>
      <c r="B35" s="33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71"/>
    </row>
    <row r="36" spans="1:13" ht="11.45" customHeight="1" x14ac:dyDescent="0.15">
      <c r="A36" s="15"/>
      <c r="B36" s="34" t="s">
        <v>41</v>
      </c>
      <c r="C36" s="88">
        <v>610.50899566738099</v>
      </c>
      <c r="D36" s="88">
        <v>636.36609849023796</v>
      </c>
      <c r="E36" s="88">
        <v>667.74700549035094</v>
      </c>
      <c r="F36" s="88">
        <v>620.56093661733905</v>
      </c>
      <c r="G36" s="88">
        <v>596.09702419671999</v>
      </c>
      <c r="H36" s="88">
        <v>558.29829247382895</v>
      </c>
      <c r="I36" s="88">
        <v>542.20311213184095</v>
      </c>
      <c r="J36" s="88">
        <v>511.88130299531298</v>
      </c>
      <c r="K36" s="88">
        <v>523.84545044878303</v>
      </c>
      <c r="L36" s="88">
        <v>501.501284950762</v>
      </c>
      <c r="M36" s="71"/>
    </row>
    <row r="37" spans="1:13" ht="11.45" customHeight="1" x14ac:dyDescent="0.15">
      <c r="A37" s="15"/>
      <c r="B37" s="34" t="s">
        <v>20</v>
      </c>
      <c r="C37" s="88">
        <v>795.91653621944897</v>
      </c>
      <c r="D37" s="88">
        <v>698.71356060836297</v>
      </c>
      <c r="E37" s="88">
        <v>655.382318424711</v>
      </c>
      <c r="F37" s="88">
        <v>568.15336856417196</v>
      </c>
      <c r="G37" s="88">
        <v>536.62767760280303</v>
      </c>
      <c r="H37" s="88">
        <v>503.24212329022498</v>
      </c>
      <c r="I37" s="88">
        <v>469.25667196962701</v>
      </c>
      <c r="J37" s="88">
        <v>447.05189716980499</v>
      </c>
      <c r="K37" s="88">
        <v>403.72859729108302</v>
      </c>
      <c r="L37" s="88">
        <v>400.33412291888402</v>
      </c>
      <c r="M37" s="71"/>
    </row>
    <row r="38" spans="1:13" ht="11.45" customHeight="1" x14ac:dyDescent="0.15">
      <c r="A38" s="15"/>
      <c r="B38" s="36" t="s">
        <v>19</v>
      </c>
      <c r="C38" s="88">
        <v>438.54863258279499</v>
      </c>
      <c r="D38" s="88">
        <v>396.45163406282802</v>
      </c>
      <c r="E38" s="88">
        <v>367.74528670459102</v>
      </c>
      <c r="F38" s="88">
        <v>333.99353853682999</v>
      </c>
      <c r="G38" s="88">
        <v>319.458359907736</v>
      </c>
      <c r="H38" s="88">
        <v>302.92638291617197</v>
      </c>
      <c r="I38" s="88">
        <v>287.94637520928001</v>
      </c>
      <c r="J38" s="88">
        <v>289.22026359603501</v>
      </c>
      <c r="K38" s="88">
        <v>278.81472110372903</v>
      </c>
      <c r="L38" s="88">
        <v>286.00345204015701</v>
      </c>
      <c r="M38" s="71"/>
    </row>
    <row r="39" spans="1:13" ht="11.45" customHeight="1" x14ac:dyDescent="0.15">
      <c r="A39" s="15"/>
      <c r="B39" s="36" t="s">
        <v>18</v>
      </c>
      <c r="C39" s="88">
        <v>913.83891289988605</v>
      </c>
      <c r="D39" s="88">
        <v>794.36267607100899</v>
      </c>
      <c r="E39" s="88">
        <v>754.91883497392996</v>
      </c>
      <c r="F39" s="88">
        <v>644.88629162828704</v>
      </c>
      <c r="G39" s="88">
        <v>608.56293033527902</v>
      </c>
      <c r="H39" s="88">
        <v>569.82676464373799</v>
      </c>
      <c r="I39" s="88">
        <v>529.68678715215401</v>
      </c>
      <c r="J39" s="88">
        <v>497.47973010340098</v>
      </c>
      <c r="K39" s="88">
        <v>438.01537720769198</v>
      </c>
      <c r="L39" s="88">
        <v>431.57566368825502</v>
      </c>
      <c r="M39" s="71"/>
    </row>
    <row r="40" spans="1:13" ht="11.45" customHeight="1" x14ac:dyDescent="0.15">
      <c r="A40" s="15"/>
      <c r="B40" s="35" t="s">
        <v>17</v>
      </c>
      <c r="C40" s="88">
        <v>1346.83510115124</v>
      </c>
      <c r="D40" s="88">
        <v>1131.98061674268</v>
      </c>
      <c r="E40" s="88">
        <v>1089.7551597726101</v>
      </c>
      <c r="F40" s="88">
        <v>909.6366963708</v>
      </c>
      <c r="G40" s="88">
        <v>865.28686634789199</v>
      </c>
      <c r="H40" s="88">
        <v>795.75217002475404</v>
      </c>
      <c r="I40" s="88">
        <v>743.04546101103904</v>
      </c>
      <c r="J40" s="88">
        <v>682.54248831934399</v>
      </c>
      <c r="K40" s="88">
        <v>590.22130314641595</v>
      </c>
      <c r="L40" s="88">
        <v>569.551456824664</v>
      </c>
      <c r="M40" s="71"/>
    </row>
    <row r="41" spans="1:13" ht="6.05" customHeight="1" x14ac:dyDescent="0.15">
      <c r="A41" s="15"/>
      <c r="B41" s="33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71"/>
    </row>
    <row r="42" spans="1:13" ht="11.45" customHeight="1" x14ac:dyDescent="0.15">
      <c r="A42" s="15"/>
      <c r="B42" s="33" t="s">
        <v>1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71"/>
    </row>
    <row r="43" spans="1:13" ht="6.05" customHeight="1" x14ac:dyDescent="0.15">
      <c r="A43" s="15"/>
      <c r="B43" s="33"/>
      <c r="C43" s="89"/>
      <c r="D43" s="89"/>
      <c r="E43" s="89"/>
      <c r="F43" s="89"/>
      <c r="G43" s="89"/>
      <c r="H43" s="89"/>
      <c r="I43" s="89"/>
      <c r="J43" s="89"/>
      <c r="K43" s="89"/>
      <c r="L43" s="89"/>
      <c r="M43" s="71"/>
    </row>
    <row r="44" spans="1:13" ht="11.45" customHeight="1" x14ac:dyDescent="0.15">
      <c r="A44" s="15"/>
      <c r="B44" s="34" t="s">
        <v>15</v>
      </c>
      <c r="C44" s="88">
        <v>1056.23389918865</v>
      </c>
      <c r="D44" s="88">
        <v>1035.22241624614</v>
      </c>
      <c r="E44" s="88">
        <v>1001.87751146507</v>
      </c>
      <c r="F44" s="88">
        <v>936.93963845802898</v>
      </c>
      <c r="G44" s="88">
        <v>897.98743700982402</v>
      </c>
      <c r="H44" s="88">
        <v>785.60863001192695</v>
      </c>
      <c r="I44" s="88">
        <v>784.03518597600998</v>
      </c>
      <c r="J44" s="88">
        <v>723.09615602859697</v>
      </c>
      <c r="K44" s="88">
        <v>729.62096923780803</v>
      </c>
      <c r="L44" s="88">
        <v>670.46153044010703</v>
      </c>
      <c r="M44" s="71"/>
    </row>
    <row r="45" spans="1:13" ht="11.45" customHeight="1" x14ac:dyDescent="0.15">
      <c r="A45" s="15"/>
      <c r="B45" s="34" t="s">
        <v>14</v>
      </c>
      <c r="C45" s="88">
        <v>629.11067227190097</v>
      </c>
      <c r="D45" s="88">
        <v>633.02910235169099</v>
      </c>
      <c r="E45" s="88">
        <v>649.85095959147804</v>
      </c>
      <c r="F45" s="88">
        <v>594.21358280353297</v>
      </c>
      <c r="G45" s="88">
        <v>568.38087056687698</v>
      </c>
      <c r="H45" s="88">
        <v>534.17572311998299</v>
      </c>
      <c r="I45" s="88">
        <v>513.69945619459997</v>
      </c>
      <c r="J45" s="88">
        <v>486.20039610419502</v>
      </c>
      <c r="K45" s="88">
        <v>487.47958124580498</v>
      </c>
      <c r="L45" s="88">
        <v>470.62457546942602</v>
      </c>
      <c r="M45" s="71"/>
    </row>
    <row r="46" spans="1:13" ht="8.1999999999999993" customHeight="1" x14ac:dyDescent="0.15">
      <c r="A46" s="13"/>
      <c r="B46" s="18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79"/>
    </row>
    <row r="47" spans="1:13" ht="10" customHeight="1" x14ac:dyDescent="0.15">
      <c r="A47" s="9"/>
      <c r="B47" s="31" t="s">
        <v>12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3"/>
    </row>
    <row r="48" spans="1:13" ht="10" customHeight="1" x14ac:dyDescent="0.15">
      <c r="A48" s="9"/>
      <c r="B48" s="55" t="s">
        <v>40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3"/>
    </row>
    <row r="49" spans="2:13" ht="20.149999999999999" customHeight="1" x14ac:dyDescent="0.15">
      <c r="B49" s="139" t="s">
        <v>56</v>
      </c>
      <c r="C49" s="139"/>
      <c r="D49" s="139"/>
      <c r="E49" s="139"/>
      <c r="F49" s="139"/>
      <c r="G49" s="139"/>
      <c r="H49" s="139"/>
      <c r="I49" s="139"/>
      <c r="J49" s="139"/>
      <c r="K49" s="139"/>
      <c r="L49" s="139"/>
      <c r="M49" s="139"/>
    </row>
    <row r="50" spans="2:13" ht="10" customHeight="1" x14ac:dyDescent="0.15"/>
    <row r="51" spans="2:13" ht="10.5" customHeight="1" x14ac:dyDescent="0.15"/>
    <row r="52" spans="2:13" ht="10.5" customHeight="1" x14ac:dyDescent="0.15"/>
    <row r="53" spans="2:13" ht="10.5" customHeight="1" x14ac:dyDescent="0.15"/>
  </sheetData>
  <mergeCells count="21">
    <mergeCell ref="B49:M49"/>
    <mergeCell ref="C9:D9"/>
    <mergeCell ref="E9:F9"/>
    <mergeCell ref="G9:H9"/>
    <mergeCell ref="I9:J9"/>
    <mergeCell ref="K9:L9"/>
    <mergeCell ref="C13:D13"/>
    <mergeCell ref="E13:F13"/>
    <mergeCell ref="G13:H13"/>
    <mergeCell ref="I13:J13"/>
    <mergeCell ref="K13:L13"/>
    <mergeCell ref="C10:D10"/>
    <mergeCell ref="E10:F10"/>
    <mergeCell ref="G10:H10"/>
    <mergeCell ref="I10:J10"/>
    <mergeCell ref="K10:L10"/>
    <mergeCell ref="C8:D8"/>
    <mergeCell ref="E8:F8"/>
    <mergeCell ref="G8:H8"/>
    <mergeCell ref="I8:J8"/>
    <mergeCell ref="K8:L8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9">
    <tabColor theme="4" tint="0.39997558519241921"/>
  </sheetPr>
  <dimension ref="A1:V53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6640625" style="8" customWidth="1"/>
    <col min="13" max="13" width="1.5546875" style="8" customWidth="1"/>
    <col min="14" max="16384" width="10.88671875" style="8"/>
  </cols>
  <sheetData>
    <row r="1" spans="1:13" s="27" customFormat="1" ht="10.5" customHeight="1" x14ac:dyDescent="0.3">
      <c r="A1" s="28" t="s">
        <v>51</v>
      </c>
      <c r="M1" s="29" t="s">
        <v>61</v>
      </c>
    </row>
    <row r="2" spans="1:13" ht="1" customHeight="1" x14ac:dyDescent="0.15"/>
    <row r="3" spans="1:13" s="27" customFormat="1" ht="10.5" customHeight="1" x14ac:dyDescent="0.3">
      <c r="A3" s="28" t="s">
        <v>52</v>
      </c>
    </row>
    <row r="4" spans="1:13" ht="1" customHeight="1" x14ac:dyDescent="0.15"/>
    <row r="5" spans="1:13" s="27" customFormat="1" ht="10.5" customHeight="1" x14ac:dyDescent="0.3">
      <c r="A5" s="28" t="s">
        <v>60</v>
      </c>
    </row>
    <row r="6" spans="1:13" ht="10.5" customHeight="1" x14ac:dyDescent="0.15"/>
    <row r="7" spans="1:13" ht="9" customHeight="1" x14ac:dyDescent="0.15">
      <c r="A7" s="75"/>
      <c r="B7" s="74"/>
      <c r="C7" s="68"/>
      <c r="D7" s="68"/>
      <c r="E7" s="68"/>
      <c r="F7" s="68"/>
      <c r="G7" s="68"/>
      <c r="H7" s="73"/>
      <c r="I7" s="73"/>
      <c r="J7" s="73"/>
      <c r="K7" s="73"/>
      <c r="L7" s="73"/>
      <c r="M7" s="72"/>
    </row>
    <row r="8" spans="1:13" ht="9" customHeight="1" x14ac:dyDescent="0.15">
      <c r="A8" s="60"/>
      <c r="B8" s="47" t="s">
        <v>39</v>
      </c>
      <c r="C8" s="132">
        <v>2014</v>
      </c>
      <c r="D8" s="132"/>
      <c r="E8" s="132">
        <v>2015</v>
      </c>
      <c r="F8" s="132"/>
      <c r="G8" s="132">
        <v>2016</v>
      </c>
      <c r="H8" s="132"/>
      <c r="I8" s="132">
        <v>2017</v>
      </c>
      <c r="J8" s="132"/>
      <c r="K8" s="132">
        <v>2018</v>
      </c>
      <c r="L8" s="132"/>
      <c r="M8" s="66"/>
    </row>
    <row r="9" spans="1:13" ht="5.25" customHeight="1" x14ac:dyDescent="0.15">
      <c r="A9" s="87"/>
      <c r="B9" s="46" t="s">
        <v>37</v>
      </c>
      <c r="C9" s="133" t="s">
        <v>44</v>
      </c>
      <c r="D9" s="133"/>
      <c r="E9" s="133" t="s">
        <v>44</v>
      </c>
      <c r="F9" s="133"/>
      <c r="G9" s="133" t="s">
        <v>44</v>
      </c>
      <c r="H9" s="133"/>
      <c r="I9" s="133" t="s">
        <v>44</v>
      </c>
      <c r="J9" s="133"/>
      <c r="K9" s="133" t="s">
        <v>44</v>
      </c>
      <c r="L9" s="133"/>
      <c r="M9" s="66"/>
    </row>
    <row r="10" spans="1:13" ht="15.75" customHeight="1" x14ac:dyDescent="0.15">
      <c r="A10" s="60"/>
      <c r="B10" s="76" t="s">
        <v>50</v>
      </c>
      <c r="C10" s="135" t="s">
        <v>49</v>
      </c>
      <c r="D10" s="135"/>
      <c r="E10" s="135" t="s">
        <v>48</v>
      </c>
      <c r="F10" s="135"/>
      <c r="G10" s="135" t="s">
        <v>47</v>
      </c>
      <c r="H10" s="135"/>
      <c r="I10" s="135" t="s">
        <v>46</v>
      </c>
      <c r="J10" s="135"/>
      <c r="K10" s="135" t="s">
        <v>45</v>
      </c>
      <c r="L10" s="135"/>
      <c r="M10" s="66"/>
    </row>
    <row r="11" spans="1:13" ht="8.1999999999999993" customHeight="1" x14ac:dyDescent="0.15">
      <c r="A11" s="60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6"/>
    </row>
    <row r="12" spans="1:13" ht="9" customHeight="1" x14ac:dyDescent="0.15">
      <c r="A12" s="58"/>
      <c r="B12" s="47" t="s">
        <v>38</v>
      </c>
      <c r="C12" s="86">
        <v>2013</v>
      </c>
      <c r="D12" s="86">
        <v>2014</v>
      </c>
      <c r="E12" s="86">
        <v>2014</v>
      </c>
      <c r="F12" s="86">
        <v>2015</v>
      </c>
      <c r="G12" s="86">
        <v>2015</v>
      </c>
      <c r="H12" s="86">
        <v>2016</v>
      </c>
      <c r="I12" s="86">
        <v>2016</v>
      </c>
      <c r="J12" s="86">
        <v>2017</v>
      </c>
      <c r="K12" s="86">
        <v>2017</v>
      </c>
      <c r="L12" s="86">
        <v>2018</v>
      </c>
      <c r="M12" s="66"/>
    </row>
    <row r="13" spans="1:13" ht="5.25" customHeight="1" x14ac:dyDescent="0.15">
      <c r="A13" s="85"/>
      <c r="B13" s="46" t="s">
        <v>37</v>
      </c>
      <c r="C13" s="133" t="s">
        <v>44</v>
      </c>
      <c r="D13" s="133"/>
      <c r="E13" s="133" t="s">
        <v>44</v>
      </c>
      <c r="F13" s="133"/>
      <c r="G13" s="133" t="s">
        <v>44</v>
      </c>
      <c r="H13" s="133"/>
      <c r="I13" s="133" t="s">
        <v>44</v>
      </c>
      <c r="J13" s="133"/>
      <c r="K13" s="133" t="s">
        <v>44</v>
      </c>
      <c r="L13" s="133"/>
      <c r="M13" s="66"/>
    </row>
    <row r="14" spans="1:13" ht="8.1999999999999993" customHeight="1" x14ac:dyDescent="0.15">
      <c r="A14" s="52"/>
      <c r="M14" s="66"/>
    </row>
    <row r="15" spans="1:13" ht="10" customHeight="1" x14ac:dyDescent="0.15">
      <c r="A15" s="15"/>
      <c r="B15" s="42" t="s">
        <v>36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71"/>
    </row>
    <row r="16" spans="1:13" ht="8.1999999999999993" customHeight="1" x14ac:dyDescent="0.15">
      <c r="A16" s="15"/>
      <c r="B16" s="41"/>
      <c r="M16" s="71"/>
    </row>
    <row r="17" spans="1:22" ht="11.45" customHeight="1" x14ac:dyDescent="0.15">
      <c r="A17" s="15"/>
      <c r="B17" s="34" t="s">
        <v>35</v>
      </c>
      <c r="C17" s="81">
        <v>20.816956261361199</v>
      </c>
      <c r="D17" s="81">
        <v>19.261697564446401</v>
      </c>
      <c r="E17" s="81">
        <v>19.271251804282301</v>
      </c>
      <c r="F17" s="81">
        <v>16.3136374221747</v>
      </c>
      <c r="G17" s="81">
        <v>15.343271141566399</v>
      </c>
      <c r="H17" s="81">
        <v>10.900719622216799</v>
      </c>
      <c r="I17" s="81">
        <v>10.4216425293494</v>
      </c>
      <c r="J17" s="81">
        <v>7.9445897834152399</v>
      </c>
      <c r="K17" s="81">
        <v>7.4035024066755897</v>
      </c>
      <c r="L17" s="81">
        <v>8.3314631250644897</v>
      </c>
      <c r="M17" s="71"/>
    </row>
    <row r="18" spans="1:22" ht="11.45" customHeight="1" x14ac:dyDescent="0.15">
      <c r="A18" s="15"/>
      <c r="B18" s="34" t="s">
        <v>34</v>
      </c>
      <c r="C18" s="81">
        <v>10.5775210843168</v>
      </c>
      <c r="D18" s="81">
        <v>12.254094052810199</v>
      </c>
      <c r="E18" s="81">
        <v>11.9309758520419</v>
      </c>
      <c r="F18" s="81">
        <v>13.6096627286125</v>
      </c>
      <c r="G18" s="81">
        <v>13.0740224524765</v>
      </c>
      <c r="H18" s="81">
        <v>16.814134967955901</v>
      </c>
      <c r="I18" s="81">
        <v>12.9820585546892</v>
      </c>
      <c r="J18" s="81">
        <v>7.3044347176722999</v>
      </c>
      <c r="K18" s="81">
        <v>7.7978920775671599</v>
      </c>
      <c r="L18" s="81">
        <v>7.9910075123337796</v>
      </c>
      <c r="M18" s="71"/>
    </row>
    <row r="19" spans="1:22" ht="11.45" customHeight="1" x14ac:dyDescent="0.15">
      <c r="A19" s="15"/>
      <c r="B19" s="34" t="s">
        <v>33</v>
      </c>
      <c r="C19" s="81">
        <v>15.2695712440077</v>
      </c>
      <c r="D19" s="81">
        <v>13.6350378735214</v>
      </c>
      <c r="E19" s="81">
        <v>13.8282205819844</v>
      </c>
      <c r="F19" s="81">
        <v>9.8801757439457401</v>
      </c>
      <c r="G19" s="81">
        <v>9.4998458680501994</v>
      </c>
      <c r="H19" s="81">
        <v>7.7039777614330598</v>
      </c>
      <c r="I19" s="81">
        <v>7.3671073142337802</v>
      </c>
      <c r="J19" s="81">
        <v>6.93483512247</v>
      </c>
      <c r="K19" s="81">
        <v>7.0546356462361404</v>
      </c>
      <c r="L19" s="81">
        <v>6.5565886891172598</v>
      </c>
      <c r="M19" s="71"/>
    </row>
    <row r="20" spans="1:22" ht="11.45" customHeight="1" x14ac:dyDescent="0.15">
      <c r="A20" s="15"/>
      <c r="B20" s="34" t="s">
        <v>32</v>
      </c>
      <c r="C20" s="81">
        <v>19.2843900121951</v>
      </c>
      <c r="D20" s="81">
        <v>20.216187047508701</v>
      </c>
      <c r="E20" s="81">
        <v>21.398420424920999</v>
      </c>
      <c r="F20" s="81">
        <v>19.058538148290001</v>
      </c>
      <c r="G20" s="81">
        <v>18.605031256404502</v>
      </c>
      <c r="H20" s="81">
        <v>15.2419707769252</v>
      </c>
      <c r="I20" s="81">
        <v>14.696192461680299</v>
      </c>
      <c r="J20" s="81">
        <v>14.6373601582265</v>
      </c>
      <c r="K20" s="81">
        <v>13.933222346900299</v>
      </c>
      <c r="L20" s="81">
        <v>12.927101783014299</v>
      </c>
      <c r="M20" s="71"/>
    </row>
    <row r="21" spans="1:22" ht="23.1" customHeight="1" x14ac:dyDescent="0.15">
      <c r="A21" s="15"/>
      <c r="B21" s="39" t="s">
        <v>43</v>
      </c>
      <c r="C21" s="81">
        <v>21.444575136688101</v>
      </c>
      <c r="D21" s="81">
        <v>24.028193933914501</v>
      </c>
      <c r="E21" s="81">
        <v>22.9837830812662</v>
      </c>
      <c r="F21" s="81">
        <v>19.383903754737599</v>
      </c>
      <c r="G21" s="81">
        <v>19.466626342128901</v>
      </c>
      <c r="H21" s="81">
        <v>18.7558932121851</v>
      </c>
      <c r="I21" s="81">
        <v>17.437190384310899</v>
      </c>
      <c r="J21" s="81">
        <v>15.8179700350241</v>
      </c>
      <c r="K21" s="81">
        <v>15.5419533338065</v>
      </c>
      <c r="L21" s="81">
        <v>10.816781851984</v>
      </c>
      <c r="M21" s="71"/>
    </row>
    <row r="22" spans="1:22" ht="11.45" customHeight="1" x14ac:dyDescent="0.15">
      <c r="A22" s="15"/>
      <c r="B22" s="34" t="s">
        <v>31</v>
      </c>
      <c r="C22" s="81">
        <v>79.505072940081405</v>
      </c>
      <c r="D22" s="81">
        <v>70.215589056522802</v>
      </c>
      <c r="E22" s="81">
        <v>88.098166076488098</v>
      </c>
      <c r="F22" s="81">
        <v>61.0953153352512</v>
      </c>
      <c r="G22" s="81">
        <v>55.6490061787215</v>
      </c>
      <c r="H22" s="81">
        <v>51.269978220764003</v>
      </c>
      <c r="I22" s="81">
        <v>48.105792452315399</v>
      </c>
      <c r="J22" s="81">
        <v>34.473479815763099</v>
      </c>
      <c r="K22" s="81">
        <v>31.717789660001301</v>
      </c>
      <c r="L22" s="81">
        <v>25.123655209809499</v>
      </c>
      <c r="M22" s="71"/>
    </row>
    <row r="23" spans="1:22" ht="23.1" customHeight="1" x14ac:dyDescent="0.15">
      <c r="A23" s="15"/>
      <c r="B23" s="39" t="s">
        <v>42</v>
      </c>
      <c r="C23" s="81">
        <v>16.479677666537501</v>
      </c>
      <c r="D23" s="81">
        <v>14.580055555970601</v>
      </c>
      <c r="E23" s="81">
        <v>14.299693928539799</v>
      </c>
      <c r="F23" s="81">
        <v>10.9018894977317</v>
      </c>
      <c r="G23" s="81">
        <v>10.399098726575501</v>
      </c>
      <c r="H23" s="81">
        <v>7.9897858310591099</v>
      </c>
      <c r="I23" s="81">
        <v>7.6920835362903803</v>
      </c>
      <c r="J23" s="81">
        <v>6.8442539553516797</v>
      </c>
      <c r="K23" s="81">
        <v>6.1489997577249396</v>
      </c>
      <c r="L23" s="81">
        <v>5.5951873505762597</v>
      </c>
      <c r="M23" s="71"/>
    </row>
    <row r="24" spans="1:22" ht="11.45" customHeight="1" x14ac:dyDescent="0.15">
      <c r="A24" s="15"/>
      <c r="B24" s="34" t="s">
        <v>29</v>
      </c>
      <c r="C24" s="81">
        <v>18.8974904365189</v>
      </c>
      <c r="D24" s="81">
        <v>17.9555138951647</v>
      </c>
      <c r="E24" s="81">
        <v>17.672062964616401</v>
      </c>
      <c r="F24" s="81">
        <v>14.6822446524406</v>
      </c>
      <c r="G24" s="81">
        <v>15.068572951959201</v>
      </c>
      <c r="H24" s="81">
        <v>12.3695022310529</v>
      </c>
      <c r="I24" s="81">
        <v>12.469240913794501</v>
      </c>
      <c r="J24" s="81">
        <v>11.0871593043274</v>
      </c>
      <c r="K24" s="81">
        <v>10.4067776090279</v>
      </c>
      <c r="L24" s="81">
        <v>9.0104599002514902</v>
      </c>
      <c r="M24" s="71"/>
    </row>
    <row r="25" spans="1:22" ht="11.45" customHeight="1" x14ac:dyDescent="0.15">
      <c r="A25" s="15"/>
      <c r="B25" s="39" t="s">
        <v>28</v>
      </c>
      <c r="C25" s="92">
        <v>34.545994741219303</v>
      </c>
      <c r="D25" s="92">
        <v>26.855880783407901</v>
      </c>
      <c r="E25" s="92">
        <v>26.594766327652501</v>
      </c>
      <c r="F25" s="92">
        <v>16.124835163229498</v>
      </c>
      <c r="G25" s="92">
        <v>15.9828201289492</v>
      </c>
      <c r="H25" s="92">
        <v>11.233735539581099</v>
      </c>
      <c r="I25" s="92">
        <v>11.4247779931918</v>
      </c>
      <c r="J25" s="92">
        <v>9.3956725136923396</v>
      </c>
      <c r="K25" s="92">
        <v>9.5467971715829698</v>
      </c>
      <c r="L25" s="92">
        <v>8.4525710945925301</v>
      </c>
      <c r="M25" s="84"/>
      <c r="N25" s="43"/>
      <c r="O25" s="43"/>
      <c r="P25" s="43"/>
      <c r="Q25" s="43"/>
      <c r="R25" s="43"/>
      <c r="S25" s="43"/>
      <c r="T25" s="43"/>
      <c r="U25" s="43"/>
      <c r="V25" s="43"/>
    </row>
    <row r="26" spans="1:22" ht="11.45" customHeight="1" x14ac:dyDescent="0.15">
      <c r="A26" s="15"/>
      <c r="B26" s="34" t="s">
        <v>27</v>
      </c>
      <c r="C26" s="81">
        <v>7.1280348285700104</v>
      </c>
      <c r="D26" s="81">
        <v>7.4415811683798498</v>
      </c>
      <c r="E26" s="81">
        <v>5.2709692608491396</v>
      </c>
      <c r="F26" s="81">
        <v>4.7753522660268501</v>
      </c>
      <c r="G26" s="81">
        <v>6.4414048985585799</v>
      </c>
      <c r="H26" s="81">
        <v>5.2516273368702704</v>
      </c>
      <c r="I26" s="81">
        <v>4.9549327686837703</v>
      </c>
      <c r="J26" s="81">
        <v>3.91477936898354</v>
      </c>
      <c r="K26" s="81">
        <v>3.6069867831493099</v>
      </c>
      <c r="L26" s="81">
        <v>3.1694226442572102</v>
      </c>
      <c r="M26" s="71"/>
    </row>
    <row r="27" spans="1:22" ht="11.45" customHeight="1" x14ac:dyDescent="0.15">
      <c r="A27" s="15"/>
      <c r="B27" s="34" t="s">
        <v>26</v>
      </c>
      <c r="C27" s="81">
        <v>48.7365624659788</v>
      </c>
      <c r="D27" s="81">
        <v>41.987311578376797</v>
      </c>
      <c r="E27" s="81">
        <v>48.548001335195103</v>
      </c>
      <c r="F27" s="81">
        <v>36.106115017590803</v>
      </c>
      <c r="G27" s="81">
        <v>31.687221861673301</v>
      </c>
      <c r="H27" s="81">
        <v>22.183503124031802</v>
      </c>
      <c r="I27" s="81">
        <v>22.53801585091</v>
      </c>
      <c r="J27" s="81">
        <v>18.875770631913099</v>
      </c>
      <c r="K27" s="81">
        <v>20.026751704538299</v>
      </c>
      <c r="L27" s="81">
        <v>19.227696335285799</v>
      </c>
      <c r="M27" s="71"/>
    </row>
    <row r="28" spans="1:22" ht="11.45" customHeight="1" x14ac:dyDescent="0.15">
      <c r="A28" s="15"/>
      <c r="B28" s="34" t="s">
        <v>25</v>
      </c>
      <c r="C28" s="81">
        <v>39.551989795656802</v>
      </c>
      <c r="D28" s="81">
        <v>36.795179795212299</v>
      </c>
      <c r="E28" s="81">
        <v>35.560667255002102</v>
      </c>
      <c r="F28" s="81">
        <v>38.496535155130402</v>
      </c>
      <c r="G28" s="81">
        <v>35.207607150652301</v>
      </c>
      <c r="H28" s="81">
        <v>33.8198838212138</v>
      </c>
      <c r="I28" s="81">
        <v>30.521519760027498</v>
      </c>
      <c r="J28" s="81">
        <v>23.752547839150498</v>
      </c>
      <c r="K28" s="81">
        <v>24.439262354914799</v>
      </c>
      <c r="L28" s="81">
        <v>21.507856327795899</v>
      </c>
      <c r="M28" s="71"/>
    </row>
    <row r="29" spans="1:22" ht="11.45" customHeight="1" x14ac:dyDescent="0.15">
      <c r="A29" s="15"/>
      <c r="B29" s="34" t="s">
        <v>24</v>
      </c>
      <c r="C29" s="81">
        <v>16.4040761370883</v>
      </c>
      <c r="D29" s="81">
        <v>14.6768047304232</v>
      </c>
      <c r="E29" s="81">
        <v>13.8116017688371</v>
      </c>
      <c r="F29" s="81">
        <v>11.6763472573363</v>
      </c>
      <c r="G29" s="81">
        <v>12.054771209783199</v>
      </c>
      <c r="H29" s="81">
        <v>10.075298788267</v>
      </c>
      <c r="I29" s="81">
        <v>8.8346373182668199</v>
      </c>
      <c r="J29" s="81">
        <v>8.5294176754306594</v>
      </c>
      <c r="K29" s="81">
        <v>8.6599557442624793</v>
      </c>
      <c r="L29" s="81">
        <v>7.9294611602645899</v>
      </c>
      <c r="M29" s="71"/>
    </row>
    <row r="30" spans="1:22" ht="11.45" customHeight="1" x14ac:dyDescent="0.15">
      <c r="A30" s="15"/>
      <c r="B30" s="34" t="s">
        <v>23</v>
      </c>
      <c r="C30" s="81">
        <v>35.898172918139998</v>
      </c>
      <c r="D30" s="81">
        <v>32.024013710810699</v>
      </c>
      <c r="E30" s="81">
        <v>30.7841193894992</v>
      </c>
      <c r="F30" s="81">
        <v>24.3325610921157</v>
      </c>
      <c r="G30" s="81">
        <v>26.6187871993999</v>
      </c>
      <c r="H30" s="81">
        <v>25.444525790562999</v>
      </c>
      <c r="I30" s="81">
        <v>24.109604105443399</v>
      </c>
      <c r="J30" s="81">
        <v>21.345960441876102</v>
      </c>
      <c r="K30" s="81">
        <v>16.856065454263302</v>
      </c>
      <c r="L30" s="81">
        <v>16.889538851794001</v>
      </c>
      <c r="M30" s="71"/>
    </row>
    <row r="31" spans="1:22" ht="8.1999999999999993" customHeight="1" x14ac:dyDescent="0.15">
      <c r="A31" s="15"/>
      <c r="B31" s="33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1"/>
    </row>
    <row r="32" spans="1:22" ht="22.75" customHeight="1" x14ac:dyDescent="0.15">
      <c r="A32" s="38"/>
      <c r="B32" s="37" t="s">
        <v>13</v>
      </c>
      <c r="C32" s="91">
        <v>24.1910334628671</v>
      </c>
      <c r="D32" s="91">
        <v>23.174281029168402</v>
      </c>
      <c r="E32" s="91">
        <v>23.578848431536201</v>
      </c>
      <c r="F32" s="91">
        <v>19.135058634153499</v>
      </c>
      <c r="G32" s="91">
        <v>18.563171080901299</v>
      </c>
      <c r="H32" s="91">
        <v>15.682834621653599</v>
      </c>
      <c r="I32" s="91">
        <v>14.629017087057001</v>
      </c>
      <c r="J32" s="91">
        <v>12.718946773992201</v>
      </c>
      <c r="K32" s="91">
        <v>12.7299218233363</v>
      </c>
      <c r="L32" s="91">
        <v>11.8181782544375</v>
      </c>
      <c r="M32" s="77"/>
    </row>
    <row r="33" spans="1:13" ht="8.1999999999999993" customHeight="1" x14ac:dyDescent="0.15">
      <c r="A33" s="15"/>
      <c r="B33" s="33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1"/>
    </row>
    <row r="34" spans="1:13" ht="11.45" customHeight="1" x14ac:dyDescent="0.15">
      <c r="A34" s="15"/>
      <c r="B34" s="34" t="s">
        <v>22</v>
      </c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1"/>
    </row>
    <row r="35" spans="1:13" ht="8.1999999999999993" customHeight="1" x14ac:dyDescent="0.15">
      <c r="A35" s="15"/>
      <c r="B35" s="33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1"/>
    </row>
    <row r="36" spans="1:13" ht="11.45" customHeight="1" x14ac:dyDescent="0.15">
      <c r="A36" s="15"/>
      <c r="B36" s="34" t="s">
        <v>41</v>
      </c>
      <c r="C36" s="81">
        <v>23.518986623021298</v>
      </c>
      <c r="D36" s="81">
        <v>23.423677866208401</v>
      </c>
      <c r="E36" s="81">
        <v>24.248733796834198</v>
      </c>
      <c r="F36" s="81">
        <v>20.004792927923098</v>
      </c>
      <c r="G36" s="81">
        <v>19.4783352200274</v>
      </c>
      <c r="H36" s="81">
        <v>16.601159045857699</v>
      </c>
      <c r="I36" s="81">
        <v>15.392264228977201</v>
      </c>
      <c r="J36" s="81">
        <v>13.386400658544501</v>
      </c>
      <c r="K36" s="81">
        <v>13.4603034034337</v>
      </c>
      <c r="L36" s="81">
        <v>12.470118863684201</v>
      </c>
      <c r="M36" s="71"/>
    </row>
    <row r="37" spans="1:13" ht="11.45" customHeight="1" x14ac:dyDescent="0.15">
      <c r="A37" s="15"/>
      <c r="B37" s="34" t="s">
        <v>20</v>
      </c>
      <c r="C37" s="81">
        <v>27.015544070567302</v>
      </c>
      <c r="D37" s="81">
        <v>22.300966589701101</v>
      </c>
      <c r="E37" s="81">
        <v>21.244992175216701</v>
      </c>
      <c r="F37" s="81">
        <v>16.337890812783399</v>
      </c>
      <c r="G37" s="81">
        <v>15.644418079570199</v>
      </c>
      <c r="H37" s="81">
        <v>12.8418928332243</v>
      </c>
      <c r="I37" s="81">
        <v>12.072644918144199</v>
      </c>
      <c r="J37" s="81">
        <v>10.534988517681899</v>
      </c>
      <c r="K37" s="81">
        <v>9.7959781416213705</v>
      </c>
      <c r="L37" s="81">
        <v>9.2273534528931602</v>
      </c>
      <c r="M37" s="71"/>
    </row>
    <row r="38" spans="1:13" ht="11.45" customHeight="1" x14ac:dyDescent="0.15">
      <c r="A38" s="15"/>
      <c r="B38" s="36" t="s">
        <v>19</v>
      </c>
      <c r="C38" s="81">
        <v>17.181237331102899</v>
      </c>
      <c r="D38" s="81">
        <v>15.363304531533499</v>
      </c>
      <c r="E38" s="81">
        <v>13.996793876355399</v>
      </c>
      <c r="F38" s="81">
        <v>10.832922450750701</v>
      </c>
      <c r="G38" s="81">
        <v>10.955762852077999</v>
      </c>
      <c r="H38" s="81">
        <v>8.8565468227769308</v>
      </c>
      <c r="I38" s="81">
        <v>8.32682016284474</v>
      </c>
      <c r="J38" s="81">
        <v>7.4747033856546397</v>
      </c>
      <c r="K38" s="81">
        <v>6.7758912682232797</v>
      </c>
      <c r="L38" s="81">
        <v>6.2936588829023297</v>
      </c>
      <c r="M38" s="71"/>
    </row>
    <row r="39" spans="1:13" ht="11.45" customHeight="1" x14ac:dyDescent="0.15">
      <c r="A39" s="15"/>
      <c r="B39" s="36" t="s">
        <v>18</v>
      </c>
      <c r="C39" s="81">
        <v>30.254345497014999</v>
      </c>
      <c r="D39" s="81">
        <v>24.499254679957001</v>
      </c>
      <c r="E39" s="81">
        <v>23.758665637241201</v>
      </c>
      <c r="F39" s="81">
        <v>18.1291989338667</v>
      </c>
      <c r="G39" s="81">
        <v>17.186958977981199</v>
      </c>
      <c r="H39" s="81">
        <v>14.147145068303599</v>
      </c>
      <c r="I39" s="81">
        <v>13.3033881316281</v>
      </c>
      <c r="J39" s="81">
        <v>11.4888996939672</v>
      </c>
      <c r="K39" s="81">
        <v>10.600634490758299</v>
      </c>
      <c r="L39" s="81">
        <v>9.9989256902329604</v>
      </c>
      <c r="M39" s="71"/>
    </row>
    <row r="40" spans="1:13" ht="11.45" customHeight="1" x14ac:dyDescent="0.15">
      <c r="A40" s="15"/>
      <c r="B40" s="35" t="s">
        <v>17</v>
      </c>
      <c r="C40" s="81">
        <v>39.205701825129097</v>
      </c>
      <c r="D40" s="81">
        <v>30.276185077292801</v>
      </c>
      <c r="E40" s="81">
        <v>29.366904231690899</v>
      </c>
      <c r="F40" s="81">
        <v>22.081340798314301</v>
      </c>
      <c r="G40" s="81">
        <v>21.169246756644</v>
      </c>
      <c r="H40" s="81">
        <v>17.425132747863898</v>
      </c>
      <c r="I40" s="81">
        <v>16.2908591260103</v>
      </c>
      <c r="J40" s="81">
        <v>13.8937915196367</v>
      </c>
      <c r="K40" s="81">
        <v>12.8083185070931</v>
      </c>
      <c r="L40" s="81">
        <v>11.9334033350436</v>
      </c>
      <c r="M40" s="71"/>
    </row>
    <row r="41" spans="1:13" ht="8.1999999999999993" customHeight="1" x14ac:dyDescent="0.15">
      <c r="A41" s="15"/>
      <c r="B41" s="33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1"/>
    </row>
    <row r="42" spans="1:13" ht="11.45" customHeight="1" x14ac:dyDescent="0.15">
      <c r="A42" s="15"/>
      <c r="B42" s="33" t="s">
        <v>16</v>
      </c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1"/>
    </row>
    <row r="43" spans="1:13" ht="8.1999999999999993" customHeight="1" x14ac:dyDescent="0.15">
      <c r="A43" s="15"/>
      <c r="B43" s="33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1"/>
    </row>
    <row r="44" spans="1:13" ht="11.45" customHeight="1" x14ac:dyDescent="0.15">
      <c r="A44" s="15"/>
      <c r="B44" s="34" t="s">
        <v>15</v>
      </c>
      <c r="C44" s="81">
        <v>24.901016391752002</v>
      </c>
      <c r="D44" s="81">
        <v>25.806277361289599</v>
      </c>
      <c r="E44" s="81">
        <v>25.5767190950016</v>
      </c>
      <c r="F44" s="81">
        <v>22.661608326602501</v>
      </c>
      <c r="G44" s="81">
        <v>21.3212004553837</v>
      </c>
      <c r="H44" s="81">
        <v>16.505279017193601</v>
      </c>
      <c r="I44" s="81">
        <v>16.800168448211501</v>
      </c>
      <c r="J44" s="81">
        <v>15.6062503701931</v>
      </c>
      <c r="K44" s="81">
        <v>15.8065426526815</v>
      </c>
      <c r="L44" s="81">
        <v>13.369454689307</v>
      </c>
      <c r="M44" s="71"/>
    </row>
    <row r="45" spans="1:13" ht="11.45" customHeight="1" x14ac:dyDescent="0.15">
      <c r="A45" s="15"/>
      <c r="B45" s="34" t="s">
        <v>14</v>
      </c>
      <c r="C45" s="81">
        <v>24.148536059111301</v>
      </c>
      <c r="D45" s="81">
        <v>23.045453444652999</v>
      </c>
      <c r="E45" s="81">
        <v>23.477442062615602</v>
      </c>
      <c r="F45" s="81">
        <v>18.977326740838699</v>
      </c>
      <c r="G45" s="81">
        <v>18.435901707364</v>
      </c>
      <c r="H45" s="81">
        <v>15.6372533886023</v>
      </c>
      <c r="I45" s="81">
        <v>14.5234477147473</v>
      </c>
      <c r="J45" s="81">
        <v>12.5812314443383</v>
      </c>
      <c r="K45" s="81">
        <v>12.5589061819779</v>
      </c>
      <c r="L45" s="81">
        <v>11.7251643377022</v>
      </c>
      <c r="M45" s="71"/>
    </row>
    <row r="46" spans="1:13" ht="8.1999999999999993" customHeight="1" x14ac:dyDescent="0.15">
      <c r="A46" s="13"/>
      <c r="B46" s="18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79"/>
    </row>
    <row r="47" spans="1:13" ht="10" customHeight="1" x14ac:dyDescent="0.15">
      <c r="A47" s="9"/>
      <c r="B47" s="31" t="s">
        <v>12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3"/>
    </row>
    <row r="48" spans="1:13" ht="10" customHeight="1" x14ac:dyDescent="0.15">
      <c r="A48" s="9"/>
      <c r="B48" s="55" t="s">
        <v>40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3"/>
    </row>
    <row r="49" spans="2:2" ht="10.5" customHeight="1" x14ac:dyDescent="0.15">
      <c r="B49" s="8" t="s">
        <v>59</v>
      </c>
    </row>
    <row r="50" spans="2:2" ht="10" customHeight="1" x14ac:dyDescent="0.15"/>
    <row r="51" spans="2:2" ht="10.5" customHeight="1" x14ac:dyDescent="0.15"/>
    <row r="52" spans="2:2" ht="10.5" customHeight="1" x14ac:dyDescent="0.15"/>
    <row r="53" spans="2:2" ht="10.5" customHeight="1" x14ac:dyDescent="0.15"/>
  </sheetData>
  <mergeCells count="20"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Endeudamiento y carga</vt:lpstr>
      <vt:lpstr>2_20_1</vt:lpstr>
      <vt:lpstr>2_29</vt:lpstr>
      <vt:lpstr>2_20_2</vt:lpstr>
      <vt:lpstr>2_20_3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7:59:36Z</cp:lastPrinted>
  <dcterms:created xsi:type="dcterms:W3CDTF">2019-10-30T07:00:08Z</dcterms:created>
  <dcterms:modified xsi:type="dcterms:W3CDTF">2019-11-22T13:38:22Z</dcterms:modified>
</cp:coreProperties>
</file>